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defaultThemeVersion="124226"/>
  <bookViews>
    <workbookView xWindow="-15" yWindow="-15" windowWidth="19155" windowHeight="6195"/>
  </bookViews>
  <sheets>
    <sheet name="2011 Updated Codes" sheetId="1" r:id="rId1"/>
    <sheet name="oldwithcodes" sheetId="2" r:id="rId2"/>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0">'2011 Updated Codes'!$A$6:$K$335</definedName>
    <definedName name="_xlnm.Print_Titles" localSheetId="0">'2011 Updated Codes'!$1:$5</definedName>
  </definedNames>
  <calcPr calcId="125725" fullCalcOnLoad="1"/>
</workbook>
</file>

<file path=xl/sharedStrings.xml><?xml version="1.0" encoding="utf-8"?>
<sst xmlns="http://schemas.openxmlformats.org/spreadsheetml/2006/main" count="1475" uniqueCount="963">
  <si>
    <t>Providers of consumer finance services, including personal credit, credit cards, lease financing, travel-related money services and pawn shops.  Excludes mortgage lenders classified in the Thrifts &amp; Mortgage Banks Sub-Industry.</t>
  </si>
  <si>
    <t>Companies providing primarily life, disability, indemnity or supplemental health insurance. Excludes managed care companies classified in the Managed Health Care Sub-Industry.</t>
  </si>
  <si>
    <t>Manufacturers of telecommunication equipment, including telephones, switchboards and exchanges. Excludes companies classified in the Networking Equipment Sub-Industry.</t>
  </si>
  <si>
    <t>Manufacturers of personal computers, servers, mainframes and workstations. Includes manufacturers of Automatic Teller Machines (ATMs). Excludes manufacturers of copiers, faxes and related products classified in the Office Electronics Sub-Industry.</t>
  </si>
  <si>
    <t>Manufacturers of electronic computer components and peripherals. Includes data storage components, motherboards, audio and video cards, monitors, keyboards, printers and other peripherals. Excludes semiconductors classified in the Semiconductors Sub-Industry.</t>
  </si>
  <si>
    <t>Companies mining precious metals and minerals not classified in the Gold Sub-Industry. Includes companies primarily mining platinum.</t>
  </si>
  <si>
    <t>Manufacturers of textile and related products not classified in the Apparel, Accessories &amp; Luxury Goods, Footwear or Home Furnishings Sub-Industries.</t>
  </si>
  <si>
    <t>Owners and operators of hypermarkets and super centers selling food and a wide-range of consumer staple products.  Excludes Food and Drug Retailers classified in the Food Retail and Drug Retail Sub-Industries, respectively.</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Manufacturers of a diversified range of chemical products not classified in the Industrial Gases, Commodity Chemicals, Specialty Chemicals or Fertilizers &amp; Agricultural Chemicals Sub-Industries.</t>
  </si>
  <si>
    <t>Companies providing air freight transportation, courier and logistics services, including package and mail delivery and customs agents. Excludes those companies classified in the Airlines, Marine or Trucking Sub-Industries.</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 institutions providing mortgage and mortgage related services.  These include financial institutions whose assets are primarily mortgage related, savings &amp; loans, mortgage GSE’s (government sponsored enterprises), mortgage lending institutions, building societies and companies providing insurance to mortgage banks.</t>
  </si>
  <si>
    <t>Effective after close of business (US, EST) Wednesday June 30, 2010</t>
  </si>
  <si>
    <t>Manufacturers of semiconductor equipment, including manufacturers of the raw material and equipment used in the solar power industry.</t>
  </si>
  <si>
    <t>Manufacturers of semiconductors and related products, including manufacturers of solar modules and cells.</t>
  </si>
  <si>
    <t>Companies that operate as Independent Power Producers (IPPs), Gas &amp; Power Marketing &amp; Trading Specialists and/or Integrated Energy Merchants. Includes producers of solar power and wind power, used to generate electricity. Also includes companies that generate electricity and/or power through alternative energy sources such as biogas, biomass, clean energy, geothermal, waste, water and waves.  Excludes electric transmission companies and utility distribution companies classified in the Electric Utilities Sub-Industry.</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Companies engaged in the diversified production or extraction of metals and minerals not classified elsewhere. Including, but not limited to, nonferrous metal mining (except aluminum), salt and borate mining, phosphate rock mining, metallurgical (coking) coal mining used for steel production and diversified mining operations. Excludes iron ore mining, classified in the Steel Sub-Industry and aluminum mining classified in the Aluminum Sub-Industry.  Excludes bituminous (thermal) coal-mining companies classified in the Coal &amp; Consumable Fuels Sub-Industry.</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Companies or Trusts engaged in the acquisition, development, ownership, leasing, management and operation of properties not classified elsewhere. Includes trusts that operate and invest in health care, leisure, hotel/resort and storage properties. It also includes REITs that do not generate a majority of their revenues and income from real estate rental and leasing operations.</t>
  </si>
  <si>
    <t>Providers of information technology and systems integration services not classified in the Data Processing &amp; Outsourced Services or Internet Software &amp; Services Sub-Industries.  Includes information technology consulting and information management services.</t>
  </si>
  <si>
    <t>Manufacturers of health care equipment and devices. Includes medical instruments, drug delivery systems, cardiovascular &amp; orthopedic devices, and diagnostic equipment.</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Computer Hardware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Commercial banks whose businesses are derived primarily from commercial lend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Companies developing and marketing internet software and/or providing internet services including online databases and interactive services, web address registration services, database construction and internet design services. Excludes companies classified in the Internet Retail Sub-Industry.</t>
  </si>
  <si>
    <t>Companies engaged in developing and producing software designed for specialized applications for the business or consumer market. Includes enterprise and technical software. Excludes companies classified in the Home Entertainment Software Sub-Industry. Also excludes companies producing systems or database management software classified in the Systems Software Sub-Industry.</t>
  </si>
  <si>
    <t>Manufacturers of electronic components. Includes electronic components, connection devices, electron tubes, electronic capacitors and resistors, electronic coil, printed circuit board, transformer and other inductors, signal processing technology/components.</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Companies that produce mainly passenger automobiles and light trucks. Excludes companies producing mainly motorcycles and three-wheelers classified in the Motorcycle Manufacturers Sub-Industry and heavy duty trucks classified in the Construction &amp; Farm Machinery &amp; Heavy Trucks Sub-Industry.</t>
  </si>
  <si>
    <t>Manufacturers of consumer electronics products including TVs, VCRs, hi-fi equipment, game consoles and related products. Excludes personal home computer manufacturers classified in the Computer Hardware Sub-Industry, and electric household appliances classified in the Household Appliances Sub-Industry.</t>
  </si>
  <si>
    <t>Commercial banks whose businesses are derived primarily from commercial lending operations and have significant business activity in retail banking and small and medium corporate lending.  Excludes banks classified in the Regional Banks and Thrifts &amp; Mortgage Finance sub-industries. Also excludes investment banks classified in the Investment Banking &amp; Brokerage Sub-Industry.</t>
  </si>
  <si>
    <t>Owners and operators of stores offering diversified general merchandise. Excludes hypermarkets and large-scale super centers classified in the Hypermarkets &amp; Super Centers Sub-Industry.</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Housewares &amp; Specialties</t>
  </si>
  <si>
    <t>Manufacturers of durable household products, including cutlery, cookware, glassware, crystal, silverware, utensils, kitchenware and consumer specialties not classified elsewhere.</t>
  </si>
  <si>
    <t>Leisure Equipment &amp; Products</t>
  </si>
  <si>
    <t>Leisure Products</t>
  </si>
  <si>
    <t>Manufacturers of leisure products and equipment including sports equipment, bicycles and toys.</t>
  </si>
  <si>
    <t>Photographic Products</t>
  </si>
  <si>
    <t>Manufacturers of photographic equipment and related products.</t>
  </si>
  <si>
    <t>Footwear</t>
  </si>
  <si>
    <t>Manufacturers of footwear. Includes sport and leather shoes.</t>
  </si>
  <si>
    <t>Textiles</t>
  </si>
  <si>
    <t>Casinos &amp; Gaming</t>
  </si>
  <si>
    <t>Owners and operators of casinos and gaming facilities. Includes companies providing lottery and betting services.</t>
  </si>
  <si>
    <t>Leisure Facilities</t>
  </si>
  <si>
    <t>Restaurants</t>
  </si>
  <si>
    <t>Owners and operators of restaurants, bars, pubs, fast-food or take-out facilities. Includes companies that provide food catering services.</t>
  </si>
  <si>
    <t>Media</t>
  </si>
  <si>
    <t>Advertising</t>
  </si>
  <si>
    <t>Companies providing advertising, marketing or public relations services.</t>
  </si>
  <si>
    <t>Movies &amp; Entertainment</t>
  </si>
  <si>
    <t>Retailing</t>
  </si>
  <si>
    <t>Distributors</t>
  </si>
  <si>
    <t>Distributors and wholesalers of general merchandise not classified elsewhere. Includes vehicle distributors.</t>
  </si>
  <si>
    <t>Internet &amp; Catalog Retail</t>
  </si>
  <si>
    <t>Catalog Retail</t>
  </si>
  <si>
    <t>Mail order and TV home shopping retailers. Includes companies that provide door-to-door retail.</t>
  </si>
  <si>
    <t>Internet Retail</t>
  </si>
  <si>
    <t>Companies providing retail services primarily on the internet, not classified elsewhere.</t>
  </si>
  <si>
    <t>Multiline Retail</t>
  </si>
  <si>
    <t>Department Stores</t>
  </si>
  <si>
    <t>Owners and operators of department stores.</t>
  </si>
  <si>
    <t>General Merchandise Stores</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Specialty Stores</t>
  </si>
  <si>
    <t>Consumer Staples</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Beverages</t>
  </si>
  <si>
    <t>Brewers</t>
  </si>
  <si>
    <t>Distillers &amp; Vintners</t>
  </si>
  <si>
    <t>Soft Drinks</t>
  </si>
  <si>
    <t>Food Products</t>
  </si>
  <si>
    <t>Agricultural Products</t>
  </si>
  <si>
    <t>Tobacco</t>
  </si>
  <si>
    <t>Manufacturers of cigarettes and other tobacco products.</t>
  </si>
  <si>
    <t>Household &amp; Personal Products</t>
  </si>
  <si>
    <t>Household Products</t>
  </si>
  <si>
    <t>Personal Products</t>
  </si>
  <si>
    <t>Manufacturers of personal and beauty care products, including cosmetics and perfumes.</t>
  </si>
  <si>
    <t>Health Care</t>
  </si>
  <si>
    <t>Health Care Equipment &amp; Services</t>
  </si>
  <si>
    <t>Health Care Equipment &amp; Supplies</t>
  </si>
  <si>
    <t>Health Care Equipment</t>
  </si>
  <si>
    <t>Health Care Supplies</t>
  </si>
  <si>
    <t>Health Care Providers &amp; Services</t>
  </si>
  <si>
    <t>Health Care Facilities</t>
  </si>
  <si>
    <t>Managed Health Care</t>
  </si>
  <si>
    <t>Owners and operators of Health Maintenance Organizations (HMOs) and other managed plans.</t>
  </si>
  <si>
    <t>Biotechnology</t>
  </si>
  <si>
    <t>Pharmaceuticals</t>
  </si>
  <si>
    <t>Companies engaged in the research, development or production of pharmaceuticals. Includes veterinary drugs.</t>
  </si>
  <si>
    <t>(continued)</t>
  </si>
  <si>
    <t>Financials</t>
  </si>
  <si>
    <t>Banks</t>
  </si>
  <si>
    <t>Diversified Financials</t>
  </si>
  <si>
    <t>Consumer Finance</t>
  </si>
  <si>
    <t>Providers of consumer finance services, including personal credit, credit cards, lease financing, mortgage lenders, travel-related money services and pawn shops.</t>
  </si>
  <si>
    <t>Multi-Sector Holdings</t>
  </si>
  <si>
    <t>Insurance</t>
  </si>
  <si>
    <t>Insurance Brokers</t>
  </si>
  <si>
    <t>Insurance and reinsurance brokerage firms.</t>
  </si>
  <si>
    <t>Life &amp; Health Insurance</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Real Estate</t>
  </si>
  <si>
    <t>Real Estate Management &amp; Development</t>
  </si>
  <si>
    <t>Companies engaged in real estate ownership, development or  management.</t>
  </si>
  <si>
    <t>Information Technology</t>
  </si>
  <si>
    <t>Software &amp; Services</t>
  </si>
  <si>
    <t>Internet Software &amp; Services</t>
  </si>
  <si>
    <t>Software</t>
  </si>
  <si>
    <t>Application Software</t>
  </si>
  <si>
    <t>Systems Software</t>
  </si>
  <si>
    <t>Companies engaged in developing and producing systems and database management software.</t>
  </si>
  <si>
    <t>Technology Hardware &amp; Equipment</t>
  </si>
  <si>
    <t>Communications Equipment</t>
  </si>
  <si>
    <t>Manufacturers of computer networking equipment and products, including LANs, WANs and routers.</t>
  </si>
  <si>
    <t>Computers &amp; Peripherals</t>
  </si>
  <si>
    <t>Computer Hardware</t>
  </si>
  <si>
    <t>Computer Storage &amp; Peripherals</t>
  </si>
  <si>
    <t>Office Electronics</t>
  </si>
  <si>
    <t>Manufacturers of office electronic equipment including copiers and faxes.</t>
  </si>
  <si>
    <t>Manufacturers of semiconductor equipment.</t>
  </si>
  <si>
    <t>Semiconductors</t>
  </si>
  <si>
    <t>Manufacturers of semiconductors and related product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t>
  </si>
  <si>
    <t>Wireless Telecommunication Services</t>
  </si>
  <si>
    <t>Providers of primarily cellular or wireless telecommunication services, including paging services.</t>
  </si>
  <si>
    <t>Utilities</t>
  </si>
  <si>
    <t>Electric Utilities</t>
  </si>
  <si>
    <t>Gas Utilities</t>
  </si>
  <si>
    <t>Water Utilities</t>
  </si>
  <si>
    <t>Companies that purchase and redistribute water to the end-consumer. Includes large-scale water treatment systems.</t>
  </si>
  <si>
    <t>Industry Group</t>
  </si>
  <si>
    <t>Industry</t>
  </si>
  <si>
    <t>Sub-Industry</t>
  </si>
  <si>
    <t>GICS (Global Industry Classification Standard)</t>
  </si>
  <si>
    <t>Manufacturers of industrial machinery and industrial components. Includes companies that manufacture presses, machine tools, compressors, pollution control equipment, elevators, escalators, insulators, pumps, roller bearings and other metal fabrications.</t>
  </si>
  <si>
    <t>Companies that primarily produce high value-added chemicals used in the manufacture of a wide variety of products, including but not limited to fine chemicals, additives, advanced polymers, adhesives, sealants and specialty paints, pigments and coatings.</t>
  </si>
  <si>
    <t>Construction &amp; Farm Machinery &amp; Heavy Trucks</t>
  </si>
  <si>
    <t>Companies providing commercial printing services. Includes printers primarily serving the media industry.</t>
  </si>
  <si>
    <t>Air Freight &amp; Logistics</t>
  </si>
  <si>
    <t>Textiles, Apparel &amp; Luxury Goods</t>
  </si>
  <si>
    <t>Apparel, Accessories &amp; Luxury Goods</t>
  </si>
  <si>
    <t>Hotels, Resorts &amp; Cruise Lines</t>
  </si>
  <si>
    <t>Publishing</t>
  </si>
  <si>
    <t>Publishers of newspapers, magazines and books, and providers of information in print or electronic formats.</t>
  </si>
  <si>
    <t>Packaged Foods &amp; Meats</t>
  </si>
  <si>
    <t>Producers of packaged foods including dairy products, fruit juices, meats, poultry, fish and pet foods.</t>
  </si>
  <si>
    <t>Companies that produce or distribute electricity. Includes both nuclear and non-nuclear facilities.</t>
  </si>
  <si>
    <t>Sector</t>
  </si>
  <si>
    <t>Hotels, Restaurants &amp; Leisure</t>
  </si>
  <si>
    <t>Food, Beverage &amp; Tobacco</t>
  </si>
  <si>
    <t>Manufacturers of equipment, including drilling rigs and equipment, and providers of supplies and services to companies involved in the drilling, evaluation and completion of oil and gas wells.</t>
  </si>
  <si>
    <t>Integrated oil companies engaged in the exploration &amp; production of oil and gas, as well as at least one other significant activity in either refining, marketing and transportation, or chemicals.</t>
  </si>
  <si>
    <t>Manufacturers of heavy duty trucks, rolling machinery, earth-moving and construction equipment, heavy farm machinery and manufacturers of related parts. Includes non-military shipbuilding.</t>
  </si>
  <si>
    <t>Hypermarkets &amp; Super Centers</t>
  </si>
  <si>
    <t>Health Care  Services</t>
  </si>
  <si>
    <t>Health Care Distributors</t>
  </si>
  <si>
    <t xml:space="preserve">Distributors and wholesalers of health care products not classified elsewhere. </t>
  </si>
  <si>
    <t>Commercial Banks</t>
  </si>
  <si>
    <t>Diversified Banks</t>
  </si>
  <si>
    <t xml:space="preserve"> Other Diversified Financial Services</t>
  </si>
  <si>
    <t>Providers of a diverse range of financial services and/or with some interest in a wide range of financial services including banking, insurance and capital markets, but with no dominant business line.</t>
  </si>
  <si>
    <t>Specialized Finance</t>
  </si>
  <si>
    <t>Capital Markets</t>
  </si>
  <si>
    <t>Investment Banking &amp; Brokerage</t>
  </si>
  <si>
    <t>Diversified Capital Markets</t>
  </si>
  <si>
    <t>Asset Management &amp; Custody Banks</t>
  </si>
  <si>
    <t>Thrifts &amp; Mortgage Finance</t>
  </si>
  <si>
    <t>IT Services</t>
  </si>
  <si>
    <t>IT Consulting &amp; Other Services</t>
  </si>
  <si>
    <t>Data Processing &amp; Outsourced Services</t>
  </si>
  <si>
    <t>Providers of commercial electronic data processing and/or business process outsourcing services.  Includes companies that provide services for back-office automation.</t>
  </si>
  <si>
    <t>Home Entertainment Software</t>
  </si>
  <si>
    <t>Manufacturers of home entertainment software and educational software used primarily in the home.</t>
  </si>
  <si>
    <t>Manufacturers of communication equipment and products, including LANs, WANs, routers, telephones, switchboards and exchanges.</t>
  </si>
  <si>
    <t>Electronic Manufacturing Services</t>
  </si>
  <si>
    <t>Technology Distributors</t>
  </si>
  <si>
    <t>Distributors of technology hardware and equipment. Includes distributors of communications equipment, computers &amp; peripherals, semiconductors, and electronic equipment and components.</t>
  </si>
  <si>
    <t>Food &amp; Staples Retailing</t>
  </si>
  <si>
    <t>Drilling contractors or owners of drilling rigs that contract their services for drilling wells</t>
  </si>
  <si>
    <t>Diversified Financial Services</t>
  </si>
  <si>
    <t>Pharmaceuticals, Biotechnology &amp; Life Sciences</t>
  </si>
  <si>
    <t>Owners and operators of health care facilities, including hospitals, nursing homes, rehabilitation centers and animal hospitals.</t>
  </si>
  <si>
    <t>A company or Trust with significantly diversified operations across two or more property types.</t>
  </si>
  <si>
    <t>Data Processing Services  -- Discontinued effective 04/30/2003.</t>
  </si>
  <si>
    <t>Semiconductor Equipment &amp; Products -- Discontinued effective 04/30/2003.</t>
  </si>
  <si>
    <t>Semiconductor Equipment -- Discontinued effective 04/30/2003.</t>
  </si>
  <si>
    <t>Semiconductors -- Discontinued effective 04/30/2003.</t>
  </si>
  <si>
    <t>Regional Banks</t>
  </si>
  <si>
    <t>Consumer Finance -- Discontinued effective 04/30/2003.</t>
  </si>
  <si>
    <t>Networking Equipment -- Discontinued effective 04/30/2003.</t>
  </si>
  <si>
    <t>Telecommunications Equipment -- Discontinued effective 04/30/2003.</t>
  </si>
  <si>
    <t>Meat, Poultry &amp; Fish (discontinued, effective March 28 2002)</t>
  </si>
  <si>
    <t>Real estate investment trusts (REITs).  Includes Property Trusts.</t>
  </si>
  <si>
    <t>Producers of electronic equipment mainly for the OEM (Original Equipment Manufacturers) markets.</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al &amp; Consumable Fuels</t>
  </si>
  <si>
    <t>Red indicates name, definition or structure changes.</t>
  </si>
  <si>
    <t>Oil, Gas &amp; Consumable Fuels</t>
  </si>
  <si>
    <t>Multi-Utilities</t>
  </si>
  <si>
    <t>Utility companies with significantly diversified activities in addition to core Electric Utility, Gas Utility and/or Water Utility operations.</t>
  </si>
  <si>
    <t>Independent Power Producers &amp; Energy Traders</t>
  </si>
  <si>
    <t>Human Resource &amp; Employment Services</t>
  </si>
  <si>
    <t>Manufacturers of health care supplies and medical products not classified elsewhere. Includes eye care products, hospital supplies, and safety needle &amp; syringe devices.</t>
  </si>
  <si>
    <t>Companies primarily engaged in the research, development, manufacturing and/or marketing of products based on genetic analysis and genetic engineering.  Includes companies specializing in protein-based therapeutics to treat human diseases</t>
  </si>
  <si>
    <t>Health Care Technology</t>
  </si>
  <si>
    <t>Life Sciences Tools &amp; Services</t>
  </si>
  <si>
    <t>Real Estate -- Discontinued effective 04/28/2006</t>
  </si>
  <si>
    <t>Real Estate Investment Trusts -- Discontinued effective 04/28/2006</t>
  </si>
  <si>
    <t>Real Estate Investment Trusts (REITs)</t>
  </si>
  <si>
    <t>Diversified REIT's</t>
  </si>
  <si>
    <t>Industrial REIT's</t>
  </si>
  <si>
    <t>Mortgage REIT's</t>
  </si>
  <si>
    <t>Office REIT's</t>
  </si>
  <si>
    <t>Residential REIT's</t>
  </si>
  <si>
    <t>Retail REIT's</t>
  </si>
  <si>
    <t>Specialized REIT's</t>
  </si>
  <si>
    <t>Companies or Trusts engaged in the acquisition, development, ownership, leasing, management and operation of industrial properties. Includes companies operating industrial warehouses and distribution properties.</t>
  </si>
  <si>
    <t>Companies or Trusts that service, originate, purchase and/or securitize residential and/or commercial mortgage loans.  Includes trusts that invest in mortgage-backed securities and other mortgage related assets.</t>
  </si>
  <si>
    <t>Companies or Trusts engaged in the acquisition, development, ownership, leasing, management and operation of office properties.</t>
  </si>
  <si>
    <t>Companies or Trusts engaged in the acquisition, development, ownership, leasing, management and operation of residential properties including multifamily homes, apartments, manufactured homes and student housing properties</t>
  </si>
  <si>
    <t>Companies or Trusts engaged in the acquisition, development, ownership, leasing, management and operation of shopping malls, outlet malls, neighborhood and community shopping centers.</t>
  </si>
  <si>
    <t>Real Estate Management &amp; Development -- Discontinued effective 04/28/2006</t>
  </si>
  <si>
    <t>Companies providing business support services relating to human capital management. Includes employment agencies, employee training, payroll &amp; benefit support services, retirement support services and temporary agencies.</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Consumer Services</t>
  </si>
  <si>
    <t>Diversified Consumer Services</t>
  </si>
  <si>
    <t>Education Services</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mpanies that raise livestock or poultry, fishing companies and other producers of meat, poultry or fish products.</t>
  </si>
  <si>
    <t>Semiconductors &amp; Semiconductor Equipment</t>
  </si>
  <si>
    <t xml:space="preserve">Semiconductor Equipment </t>
  </si>
  <si>
    <t>Energy</t>
  </si>
  <si>
    <t>Energy Equipment &amp; Services</t>
  </si>
  <si>
    <t>Oil &amp; Gas Drilling</t>
  </si>
  <si>
    <t>Oil &amp; Gas Equipment &amp; Services</t>
  </si>
  <si>
    <t>Integrated Oil &amp; Gas</t>
  </si>
  <si>
    <t>Oil &amp; Gas Exploration &amp; Production</t>
  </si>
  <si>
    <t>Companies engaged in the exploration and production of oil and gas not classified elsewhere.</t>
  </si>
  <si>
    <t>Materials</t>
  </si>
  <si>
    <t>Chemicals</t>
  </si>
  <si>
    <t>Commodity Chemicals</t>
  </si>
  <si>
    <t>Diversified Chemicals</t>
  </si>
  <si>
    <t>Fertilizers &amp; Agricultural Chemicals</t>
  </si>
  <si>
    <t>Producers of fertilizers, pesticides, potash or other agriculture-related chemicals not classified elsewhere.</t>
  </si>
  <si>
    <t>Industrial Gases</t>
  </si>
  <si>
    <t>Manufacturers of industrial gases.</t>
  </si>
  <si>
    <t>Specialty Chemicals</t>
  </si>
  <si>
    <t>Construction Materials</t>
  </si>
  <si>
    <t>Containers &amp; Packaging</t>
  </si>
  <si>
    <t>Metal &amp; Glass Containers</t>
  </si>
  <si>
    <t>Manufacturers of metal, glass or plastic containers. Includes corks and caps.</t>
  </si>
  <si>
    <t>Paper Packaging</t>
  </si>
  <si>
    <t>Manufacturers of paper and cardboard containers and packaging.</t>
  </si>
  <si>
    <t>Metals &amp; Mining</t>
  </si>
  <si>
    <t>Aluminum</t>
  </si>
  <si>
    <t>Diversified Metals &amp; Mining</t>
  </si>
  <si>
    <t>Gold</t>
  </si>
  <si>
    <t>Producers of gold and related products, including companies that mine or process gold and the South African finance houses which primarily invest in, but do not operate, gold mines.</t>
  </si>
  <si>
    <t>Precious Metals &amp; Minerals</t>
  </si>
  <si>
    <t>Steel</t>
  </si>
  <si>
    <t>Producers of iron and steel and related products</t>
  </si>
  <si>
    <t>Paper &amp; Forest Products</t>
  </si>
  <si>
    <t>Forest Products</t>
  </si>
  <si>
    <t>Manufacturers of timber and related wood products. Includes lumber for the building industry.</t>
  </si>
  <si>
    <t>Paper Products</t>
  </si>
  <si>
    <t>Industrials</t>
  </si>
  <si>
    <t>Capital Goods</t>
  </si>
  <si>
    <t>Aerospace &amp; Defense</t>
  </si>
  <si>
    <t>Manufacturers of civil or military aerospace and defense equipment, parts or products. Includes defense electronics and space equipment.</t>
  </si>
  <si>
    <t>Building Products</t>
  </si>
  <si>
    <t>Construction &amp; Engineering</t>
  </si>
  <si>
    <t>Electrical Equipment</t>
  </si>
  <si>
    <t>Electrical Components &amp; Equipment</t>
  </si>
  <si>
    <t>Heavy Electrical Equipment</t>
  </si>
  <si>
    <t>Industrial Conglomerates</t>
  </si>
  <si>
    <t>Machinery</t>
  </si>
  <si>
    <t>Industrial Machinery</t>
  </si>
  <si>
    <t>Trading Companies &amp; Distributors</t>
  </si>
  <si>
    <t>Trading companies and other distributors of industrial equipment and products.</t>
  </si>
  <si>
    <t>Commercial Services &amp; Supplies</t>
  </si>
  <si>
    <t>Commercial Printing</t>
  </si>
  <si>
    <t>Providers of commercial electronic data processing services.</t>
  </si>
  <si>
    <t>Office Services &amp; Supplies</t>
  </si>
  <si>
    <t>Providers of office services and manufacturers of office supplies and equipment not classified elsewhere.</t>
  </si>
  <si>
    <t>Transportation</t>
  </si>
  <si>
    <t>Airlines</t>
  </si>
  <si>
    <t>Companies providing primarily passenger air transportation.</t>
  </si>
  <si>
    <t>Marine</t>
  </si>
  <si>
    <t>Road &amp; Rail</t>
  </si>
  <si>
    <t>Railroads</t>
  </si>
  <si>
    <t>Companies providing primarily goods and passenger rail  transportation.</t>
  </si>
  <si>
    <t>Trucking</t>
  </si>
  <si>
    <t>Companies providing primarily goods and passenger land transportation. Includes vehicle rental and taxi companie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 Components</t>
  </si>
  <si>
    <t>Auto Parts &amp; Equipment</t>
  </si>
  <si>
    <t>Human Resource &amp; Employment Services -- Discontinued effective 08/31/2008</t>
  </si>
  <si>
    <t>Tires &amp; Rubber</t>
  </si>
  <si>
    <t>Manufacturers of tires and rubber.</t>
  </si>
  <si>
    <t>Automobiles</t>
  </si>
  <si>
    <t>Automobile Manufacturers</t>
  </si>
  <si>
    <t>Motorcycle Manufacturers</t>
  </si>
  <si>
    <t>Consumer Durables &amp; Apparel</t>
  </si>
  <si>
    <t>Household Durables</t>
  </si>
  <si>
    <t>Consumer Electronics</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Commercial  &amp; Professional Services</t>
  </si>
  <si>
    <t>Diversified Commercial &amp; Professional Services -- Discontinued effective 08/31/2008</t>
  </si>
  <si>
    <t>Diversified Support Services</t>
  </si>
  <si>
    <t>Security &amp; Alarm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Broadcasting</t>
  </si>
  <si>
    <t>Cable &amp; Satellite</t>
  </si>
  <si>
    <t>Owners and operators of television or radio broadcasting systems, including programming. Includes, radio and television broadcasting, radio networks, and radio stations.</t>
  </si>
  <si>
    <t>Providers of cable or satellite television services. Includes cable networks and program distribution.</t>
  </si>
  <si>
    <t>Diversified Real Estate Activities</t>
  </si>
  <si>
    <t>Real Estate Operating Companies</t>
  </si>
  <si>
    <t>Real Estate Development</t>
  </si>
  <si>
    <t>Real Estate Services</t>
  </si>
  <si>
    <t>Companies engaged in a diverse spectrum of real estate activities including real estate development &amp; sales, real estate management, or real estate services, but with no dominant business line.</t>
  </si>
  <si>
    <t>Companies engaged in operating real estate properties for the purpose of leasing &amp; management.</t>
  </si>
  <si>
    <t>Companies that develop real estate and sell the properties after development. Excludes companies classified in the Homebuilding Sub-Industry.</t>
  </si>
  <si>
    <t>Real estate service providers such as real estate agents, brokers &amp; real estate appraiser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Electronic Equipment, Instruments &amp; Components</t>
  </si>
  <si>
    <t>Companies engaged in the storage and/or transportation of oil, gas and/or refined products. Includes diversified midstream natural gas companies facing competitive markets, oil and refined product pipelines, coal slurry pipelines and oil &amp; gas shipping companies.</t>
  </si>
  <si>
    <t>Manufacturers of construction materials including sand, clay, gypsum, lime, aggregates, cement, concrete and bricks. Other finished or semi-finished building materials are classified  in the Building Products Sub-Industry.</t>
  </si>
  <si>
    <t>Manufacturers of all grades of paper. Excludes companies specializing in paper packaging classified in the Paper Packaging Sub-Industry.</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Companies providing goods or passenger maritime transportation. Excludes cruise-ships classified in the Hotels, Resorts &amp; Cruise Lines Sub-Industry.</t>
  </si>
  <si>
    <t>Manufacturers of parts and accessories for  automobiles and motorcycles. Excludes companies classified in the Tires &amp; Rubber Sub-Industry.</t>
  </si>
  <si>
    <t xml:space="preserve">Companies that produce motorcycles, scooters or three-wheelers. Excludes bicycles classified in the Leisure Products Sub-Industry. </t>
  </si>
  <si>
    <t>Manufacturers of apparel, accessories &amp; luxury goods. Includes companies primarily producing designer handbags, wallets, luggage, jewelry and watches. Excludes shoes classified in the Footwear Sub-Industry.</t>
  </si>
  <si>
    <t>Owners and operators of hotels, resorts and cruise-ships. Includes travel agencies, tour operators and related services not classified elsewhere . Excludes casino-hotels classified in the Casinos &amp; Gaming Sub-Industry.</t>
  </si>
  <si>
    <t>Owners and operators of leisure facilities, including sport and fitness centers, stadiums, golf courses and amusement parks not classified in the Movies &amp; Entertainment Sub-Industry.</t>
  </si>
  <si>
    <t>Producers of beer and malt liquors. Includes breweries not classified in the Restaurants Sub-Industry.</t>
  </si>
  <si>
    <t>Distillers, vintners and producers of alcoholic beverages not classified in the Brewers Sub-Industry.</t>
  </si>
  <si>
    <t>Producers of non-alcoholic beverages including mineral waters. Excludes producers of milk classified in the Packaged Foods Sub-Industry.</t>
  </si>
  <si>
    <t>Producers of non-durable household products, including detergents, soaps, diapers and other tissue and household paper products not classified in the Paper Products Sub-Industry.</t>
  </si>
  <si>
    <t>Providers of specialized financial services. Includes credit agencies, stock exchanges and specialty boutiques. Companies in this Sub-Industry derive a majority of revenue from one, specialized line of business.</t>
  </si>
  <si>
    <t>Economic Sector</t>
  </si>
  <si>
    <t>REUTERS</t>
  </si>
  <si>
    <t>Bloomberg</t>
  </si>
  <si>
    <t>.GSPE</t>
  </si>
  <si>
    <t>S5ENRS</t>
  </si>
  <si>
    <t>.GSPEN</t>
  </si>
  <si>
    <t>S5ENRSX</t>
  </si>
  <si>
    <t>.GSPENS</t>
  </si>
  <si>
    <t>S5ENRE</t>
  </si>
  <si>
    <t>.GSPOILD</t>
  </si>
  <si>
    <t>S5OILD</t>
  </si>
  <si>
    <t>Manufacturers of oil rigs and drilling equipment, and providers of drilling services.</t>
  </si>
  <si>
    <t>.GSPOILW</t>
  </si>
  <si>
    <t>S5OILE</t>
  </si>
  <si>
    <t>Manufacturers of equipment for and providers of services to the oil and gas industry not classified elsewhere. Includes companies providing seismic data collection services.</t>
  </si>
  <si>
    <t>Oil &amp; Gas</t>
  </si>
  <si>
    <t>.GSPOIG</t>
  </si>
  <si>
    <t>S5OILG</t>
  </si>
  <si>
    <t>.GSPOILI</t>
  </si>
  <si>
    <t>S5IOIL</t>
  </si>
  <si>
    <t>Integrated oil companies engaged in the exploration, production, refinement and distribution of oil and gas products.</t>
  </si>
  <si>
    <t>.GSPOILP</t>
  </si>
  <si>
    <t>S5OILP</t>
  </si>
  <si>
    <t>.GSPENRM</t>
  </si>
  <si>
    <t>S5OILR</t>
  </si>
  <si>
    <t>Companies engaged in the refining and marketing of oil and gas products not classified in the Integrated Oil &amp; Gas sub-industry.</t>
  </si>
  <si>
    <t>.GSPM</t>
  </si>
  <si>
    <t>S5MATR</t>
  </si>
  <si>
    <t>.GSPMA</t>
  </si>
  <si>
    <t>S5MATRX</t>
  </si>
  <si>
    <t>.GSPPM</t>
  </si>
  <si>
    <t>S5CHEM</t>
  </si>
  <si>
    <t>S5CMDT</t>
  </si>
  <si>
    <t>Companies that primarily produce industrial chemicals and basic chemicals. Includes plastics, synthetic fibers, films, paints, explosives and petrochemicals. Excludes chemical companies classified in the Diversified Chemicals, Fertilizers &amp; Agricultural Chemicals, Industrial Gases, or Specialty Chemicals sub-industries.</t>
  </si>
  <si>
    <t>.GSPCHMD</t>
  </si>
  <si>
    <t>S5DIVC</t>
  </si>
  <si>
    <t>Manufacturers of a diversified range of chemical products not classified in the Industrial Gases, Commodity Chemicals, Specialty Chemicals or Fertilizers &amp; Agricultural Chemicals sub-industries.</t>
  </si>
  <si>
    <t>S5FERT</t>
  </si>
  <si>
    <t>.GSPCHEM</t>
  </si>
  <si>
    <t>S5INDG</t>
  </si>
  <si>
    <t>.GSPCHMC</t>
  </si>
  <si>
    <t>S5SPCH</t>
  </si>
  <si>
    <t>Companies that primarily produce high value-added chemicals used in the manufacture of a wide variety of products, including fine chemicals, pigments, additives, advanced polymers and specialty coatings.</t>
  </si>
  <si>
    <t>.GSPCOM</t>
  </si>
  <si>
    <t>S5CSTMX</t>
  </si>
  <si>
    <t>.GSPCEMT</t>
  </si>
  <si>
    <t xml:space="preserve">S5CSTM </t>
  </si>
  <si>
    <t>Manufacturers of construction materials including sand, clay, gypsum, lime, aggregates, cement, concrete and bricks. Other finished or semi-finished building materials are classified  in the Building Products sub-industry.</t>
  </si>
  <si>
    <t>.GSPCOP</t>
  </si>
  <si>
    <t>S5CONP</t>
  </si>
  <si>
    <t>.GSPCONM</t>
  </si>
  <si>
    <t>S5METG</t>
  </si>
  <si>
    <t>.GSPCONP</t>
  </si>
  <si>
    <t>S5PAPA</t>
  </si>
  <si>
    <t>.GSPMTM</t>
  </si>
  <si>
    <t>S5METL</t>
  </si>
  <si>
    <t>.GSPALUM</t>
  </si>
  <si>
    <t>S5AL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GSPMETL</t>
  </si>
  <si>
    <t>S5DIVM</t>
  </si>
  <si>
    <t>Companies engaged in diversified production or extraction of metals and minerals not classified elsewhere. Includes companies that are primarily involved in coal mining or production.</t>
  </si>
  <si>
    <t>.GSPGOLD</t>
  </si>
  <si>
    <t>S5GOLD</t>
  </si>
  <si>
    <t>S5PRME</t>
  </si>
  <si>
    <t>Companies mining precious metals and minerals not classified in the Gold sub-industry. Includes companies primarily mining platinum.</t>
  </si>
  <si>
    <t>.GSPSTEEL</t>
  </si>
  <si>
    <t>S5STEL</t>
  </si>
  <si>
    <t>.GSPAFP</t>
  </si>
  <si>
    <t>S5PAFO</t>
  </si>
  <si>
    <t>.GSPFRPD</t>
  </si>
  <si>
    <t>S5FRST</t>
  </si>
  <si>
    <t>.GSPPAPR</t>
  </si>
  <si>
    <t>S5PAPR</t>
  </si>
  <si>
    <t>Manufacturers of all grades of paper. Excludes companies specializing in paper packaging classified in the Paper Packaging sub-industry.</t>
  </si>
  <si>
    <t>.GSPI</t>
  </si>
  <si>
    <t>S5INDU</t>
  </si>
  <si>
    <t>.GSPIC</t>
  </si>
  <si>
    <t>S5CPGS</t>
  </si>
  <si>
    <t>.GSPAED</t>
  </si>
  <si>
    <t>S5AEROX</t>
  </si>
  <si>
    <t>.GSPAERO</t>
  </si>
  <si>
    <t xml:space="preserve">S5AERO </t>
  </si>
  <si>
    <t>.GSPBUI</t>
  </si>
  <si>
    <t>S5BUILX</t>
  </si>
  <si>
    <t>.GSPBULD</t>
  </si>
  <si>
    <t xml:space="preserve">S5BUIL </t>
  </si>
  <si>
    <t>Manufacturers of building components and home improvement products and equipment. Excludes lumber and plywood classified under Forest Products and cement and other materials classified in the Construction Materials sub-industry.</t>
  </si>
  <si>
    <t>.GSPCSE</t>
  </si>
  <si>
    <t>S5CSTEX</t>
  </si>
  <si>
    <t>.GSPCONT</t>
  </si>
  <si>
    <t xml:space="preserve">S5CSTE </t>
  </si>
  <si>
    <t>Companies engaged in primarily non-residential construction. Includes civil engineering companies and large-scale contractors. Excludes companies classified in the Homebuilding sub-industry.</t>
  </si>
  <si>
    <t>.GSPELQ</t>
  </si>
  <si>
    <t>S5ELEQ</t>
  </si>
  <si>
    <t>.GSPELCE</t>
  </si>
  <si>
    <t>S5ELCO</t>
  </si>
  <si>
    <t>Companies that produce electric cables and wires, electrical components or equipment not classified in the Heavy Electrical Equipment sub-industry.</t>
  </si>
  <si>
    <t>S5HELE</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GSPICON</t>
  </si>
  <si>
    <t>S5INDCX</t>
  </si>
  <si>
    <t>.GSPMAND</t>
  </si>
  <si>
    <t xml:space="preserve">S5INDC </t>
  </si>
  <si>
    <t>Diversified industrial companies with business activities in three or more of the Energy, Industrials, Materials, Consumer Discretionary, Health Care and Information Technology sectors, none of which contributes a majority of revenues. Excludes companies classified in the Multi-Sector Holdings sub-industry.</t>
  </si>
  <si>
    <t>.GSPMAC</t>
  </si>
  <si>
    <t>S5MACH</t>
  </si>
  <si>
    <t>Construction &amp; Farm Machinery</t>
  </si>
  <si>
    <t>.GSPMCHD</t>
  </si>
  <si>
    <t>S5CSTF</t>
  </si>
  <si>
    <t>Manufacturers of heavy duty trucks, rolling machinery, earth-moving and construction equipment, heavy farm machinery and manufacturers of related parts. Includes shipbuilding.</t>
  </si>
  <si>
    <t>.GSPINDM</t>
  </si>
  <si>
    <t>S5INDM</t>
  </si>
  <si>
    <t>.GSPTRA</t>
  </si>
  <si>
    <t>S5TRADX</t>
  </si>
  <si>
    <t>.GSPTKCD</t>
  </si>
  <si>
    <t xml:space="preserve">S5TRAD </t>
  </si>
  <si>
    <t>.GSPCS</t>
  </si>
  <si>
    <t>S5COMS</t>
  </si>
  <si>
    <t>.GSPCSS</t>
  </si>
  <si>
    <t>S5COMSX</t>
  </si>
  <si>
    <t>.GSPPRNT</t>
  </si>
  <si>
    <t>S5COMP</t>
  </si>
  <si>
    <t>Companies providing commercial printing services. Excludes printers primarily serving the media industry, classified under Publishing &amp; Printing.</t>
  </si>
  <si>
    <t>Data Processing Services</t>
  </si>
  <si>
    <t>.GSPTKDP</t>
  </si>
  <si>
    <t>S5DATA</t>
  </si>
  <si>
    <t>Diversified Commercial Services</t>
  </si>
  <si>
    <t>.GSPCMSV</t>
  </si>
  <si>
    <t>S5DIVO</t>
  </si>
  <si>
    <t>Companies providing commercial and consumer services not classified elsewhere. Includes commercial cleaning services, education services and security services.</t>
  </si>
  <si>
    <t>Employment Services</t>
  </si>
  <si>
    <t>.GSPEMPL</t>
  </si>
  <si>
    <t>S5EMPL</t>
  </si>
  <si>
    <t>Employment agencies and related services.</t>
  </si>
  <si>
    <t>Environmental Services</t>
  </si>
  <si>
    <t>.GSPPROP</t>
  </si>
  <si>
    <t>S5ENVR</t>
  </si>
  <si>
    <t>Providers of environmental services. Includes waste management and pollution control services. Excludes large-scale water treatment systems classified in the Water Utilities sub-industry.</t>
  </si>
  <si>
    <t>.GSPOFFS</t>
  </si>
  <si>
    <t>S5OFFS</t>
  </si>
  <si>
    <t>.GSPTRN</t>
  </si>
  <si>
    <t>S5TRAN</t>
  </si>
  <si>
    <t>Air Freight &amp; Couriers</t>
  </si>
  <si>
    <t>.GSPAC</t>
  </si>
  <si>
    <t>S5AIRFX</t>
  </si>
  <si>
    <t>.GSPTRNM</t>
  </si>
  <si>
    <t xml:space="preserve">S5AIRF </t>
  </si>
  <si>
    <t>Companies providing air freight transportation and logistics services, including package and mail delivery and customs agents. Excludes those companies classified in the Airlines or Marine sub-industries.</t>
  </si>
  <si>
    <t>.GSPALI</t>
  </si>
  <si>
    <t>S5AIRLX</t>
  </si>
  <si>
    <t>.GSPAIR</t>
  </si>
  <si>
    <t xml:space="preserve">S5AIRL </t>
  </si>
  <si>
    <t>S5MARIX</t>
  </si>
  <si>
    <t xml:space="preserve">S5MARI </t>
  </si>
  <si>
    <t>Companies providing goods or passenger maritime transportation. Excludes cruise-ships classified in the Hotels sub-industry.</t>
  </si>
  <si>
    <t>.GSPRAR</t>
  </si>
  <si>
    <t>S5ROAD</t>
  </si>
  <si>
    <t>.GSPRAIL</t>
  </si>
  <si>
    <t>S5RAIL</t>
  </si>
  <si>
    <t>.GSPTRCK</t>
  </si>
  <si>
    <t>S5TRUC</t>
  </si>
  <si>
    <t>S5TRIN</t>
  </si>
  <si>
    <t>S5AIRS</t>
  </si>
  <si>
    <t>S5HIGH</t>
  </si>
  <si>
    <t>S5MARP</t>
  </si>
  <si>
    <t>.GSPD</t>
  </si>
  <si>
    <t>S5COND</t>
  </si>
  <si>
    <t>.GSPAU</t>
  </si>
  <si>
    <t>S5AUCO</t>
  </si>
  <si>
    <t>.GSPAUC</t>
  </si>
  <si>
    <t>S5AUTC</t>
  </si>
  <si>
    <t>.GSPAUTP</t>
  </si>
  <si>
    <t>S5AUTP</t>
  </si>
  <si>
    <t>Manufacturers of parts and accessories for  automobiles and motorcycles. Excludes companies classified in the Tires &amp; Rubber sub-industry.</t>
  </si>
  <si>
    <t>.GSPTIRE</t>
  </si>
  <si>
    <t>S5TIRE</t>
  </si>
  <si>
    <t>.GSPAUTO</t>
  </si>
  <si>
    <t>S5AUTO</t>
  </si>
  <si>
    <t>.GSPAUTM</t>
  </si>
  <si>
    <t>S5AUTM</t>
  </si>
  <si>
    <t>Companies that produce mainly passenger automobiles and light trucks. Excludes companies producing mainly motorcycles and three-wheelers classified in the Motorcycle Manufacturers sub-industry and heavy duty trucks classified in the Construction &amp; Farm Machinery sub-industry.</t>
  </si>
  <si>
    <t>.GSPMOTR</t>
  </si>
  <si>
    <t>S5MOTO</t>
  </si>
  <si>
    <t>Companies that produce motorcycles, scooters or three-wheelers. Excludes bicycles classified in Leisure Products &amp; Toys.</t>
  </si>
  <si>
    <t>.GSPLP</t>
  </si>
  <si>
    <t>S5CODU</t>
  </si>
  <si>
    <t>.GSPHHD</t>
  </si>
  <si>
    <t>S5HODU</t>
  </si>
  <si>
    <t>S5CONE</t>
  </si>
  <si>
    <t>Manufacturers of consumer electronics products including TVs, VCRs, hi-fi equipment, game consoles and related products. Excludes personal home computer manufacturers classified in the Computer Hardware sub-industry, and electric household appliances classified in the Household Appliances sub-industry.</t>
  </si>
  <si>
    <t>.GSPFURN</t>
  </si>
  <si>
    <t>S5HOMF</t>
  </si>
  <si>
    <t>.GSPHOME</t>
  </si>
  <si>
    <t>S5HOME</t>
  </si>
  <si>
    <t>.GSPAPPL</t>
  </si>
  <si>
    <t>S5HOAP</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Computer Hardware sub-industry.</t>
  </si>
  <si>
    <t>.GSPHWAR</t>
  </si>
  <si>
    <t>S5HOSP</t>
  </si>
  <si>
    <t>.GSPLEP</t>
  </si>
  <si>
    <t>S5LEIS</t>
  </si>
  <si>
    <t>.GSPTOYS</t>
  </si>
  <si>
    <t>S5LEPR</t>
  </si>
  <si>
    <t>.GSPSHOT</t>
  </si>
  <si>
    <t>S5PHOT</t>
  </si>
  <si>
    <t>Textiles &amp; Apparel</t>
  </si>
  <si>
    <t>.GSPTEX</t>
  </si>
  <si>
    <t>S5TEXA</t>
  </si>
  <si>
    <t>Apparel &amp; Accessories</t>
  </si>
  <si>
    <t>.GSPTEXT</t>
  </si>
  <si>
    <t>S5APAC</t>
  </si>
  <si>
    <t>Manufacturers of apparel and accessories. Includes companies primarily producing designer handbags, wallets, luggage, jewelry and watches. Excludes shoes classified in the Footwear sub-industry.</t>
  </si>
  <si>
    <t>.GSPSHOE</t>
  </si>
  <si>
    <t>S5FOOT</t>
  </si>
  <si>
    <t>S5TEXT</t>
  </si>
  <si>
    <t>Manufacturers of textile and related products not classified in the Apparel &amp; Accessories, Footwear or Home Furnishings sub-industries.</t>
  </si>
  <si>
    <t>Hotels Restaurants &amp; Leisure</t>
  </si>
  <si>
    <t>.GSPHR</t>
  </si>
  <si>
    <t>S5HOTR</t>
  </si>
  <si>
    <t>.GSPHRL</t>
  </si>
  <si>
    <t>S5HOTRX</t>
  </si>
  <si>
    <t>.GSPCCGL</t>
  </si>
  <si>
    <t>S5CASI</t>
  </si>
  <si>
    <t>Hotels</t>
  </si>
  <si>
    <t>.GSPHOTL</t>
  </si>
  <si>
    <t>S5HOTL</t>
  </si>
  <si>
    <t>Owners and operators of hotels, resorts and cruise-ships. Includes travel agencies, tour operators and related services not classified elsewhere . Excludes casino-hotels classified in the Casinos &amp; Gaming sub-industry.</t>
  </si>
  <si>
    <t>S5LEFA</t>
  </si>
  <si>
    <t>Owners and operators of leisure facilities, including sport and fitness centers, stadiums, golf courses and amusement parks not classified in the Movies &amp; Entertainment sub-industry.</t>
  </si>
  <si>
    <t>.GSPREST</t>
  </si>
  <si>
    <t>S5REST</t>
  </si>
  <si>
    <t>.GSPME</t>
  </si>
  <si>
    <t>S5MEDA</t>
  </si>
  <si>
    <t>.GSPMDIA</t>
  </si>
  <si>
    <t>S5MEDAX</t>
  </si>
  <si>
    <t>.GSPCCAM</t>
  </si>
  <si>
    <t>S5ADVT</t>
  </si>
  <si>
    <t>Broadcasting &amp; Cable TV</t>
  </si>
  <si>
    <t>.GSPMEDA</t>
  </si>
  <si>
    <t>S5BRDC</t>
  </si>
  <si>
    <t>Owners and operators of television or radio broadcasting systems and providers of cable or satellite television services. including programming.</t>
  </si>
  <si>
    <t>.GSPENTE</t>
  </si>
  <si>
    <t>S5MOVI</t>
  </si>
  <si>
    <t>Publishing &amp; Printing</t>
  </si>
  <si>
    <t>.GSPPUBL</t>
  </si>
  <si>
    <t>S5PUBL</t>
  </si>
  <si>
    <t>Publishers of newspapers, magazines and books, printers for the media industry, and providers of information in print or electronic formats.</t>
  </si>
  <si>
    <t>.GSPMS</t>
  </si>
  <si>
    <t>S5RETL</t>
  </si>
  <si>
    <t>S5DISTX</t>
  </si>
  <si>
    <t xml:space="preserve">S5DIST </t>
  </si>
  <si>
    <t>S5INCR</t>
  </si>
  <si>
    <t>S5CATR</t>
  </si>
  <si>
    <t>S5INRE</t>
  </si>
  <si>
    <t>.GSPMULR</t>
  </si>
  <si>
    <t>S5MRET</t>
  </si>
  <si>
    <t>.GSPRETD</t>
  </si>
  <si>
    <t>S5DEPT</t>
  </si>
  <si>
    <t>.GSPRETM</t>
  </si>
  <si>
    <t>S5GENM</t>
  </si>
  <si>
    <t>Owners and operators of stores offering diversified general merchandise. Includes stores offering goods at discounted prices and "members-only" stores.</t>
  </si>
  <si>
    <t>.GSPSPR</t>
  </si>
  <si>
    <t>S5SPRE</t>
  </si>
  <si>
    <t>.GSPRETA</t>
  </si>
  <si>
    <t>S5APRE</t>
  </si>
  <si>
    <t>.GSPCCCE</t>
  </si>
  <si>
    <t>S5CMER</t>
  </si>
  <si>
    <t>.GSPRETS</t>
  </si>
  <si>
    <t>S5HOMI</t>
  </si>
  <si>
    <t>.GSPCCRS</t>
  </si>
  <si>
    <t>S5SPST</t>
  </si>
  <si>
    <t>Owners and operators of specialty retail stores not classified elsewhere. Includes toy stores, office supply stores and automotive retail.</t>
  </si>
  <si>
    <t>.GSPS</t>
  </si>
  <si>
    <t>S5CONS</t>
  </si>
  <si>
    <t>Food &amp; Drug Retailing</t>
  </si>
  <si>
    <t>.GSPFD</t>
  </si>
  <si>
    <t>S5FDDR</t>
  </si>
  <si>
    <t>.GSPFDGR</t>
  </si>
  <si>
    <t>S5FDDRX</t>
  </si>
  <si>
    <t>.GSPETR</t>
  </si>
  <si>
    <t>S5DRUG</t>
  </si>
  <si>
    <t>.GSPFODW</t>
  </si>
  <si>
    <t>S5FDDI</t>
  </si>
  <si>
    <t>.GSPRETF</t>
  </si>
  <si>
    <t>S5FDRE</t>
  </si>
  <si>
    <t>Food Beverage &amp; Tobacco</t>
  </si>
  <si>
    <t>.GSPFBT</t>
  </si>
  <si>
    <t>S5FDBT</t>
  </si>
  <si>
    <t>.GSPBVGS</t>
  </si>
  <si>
    <t>S5BEVG</t>
  </si>
  <si>
    <t>.GSPBEVA</t>
  </si>
  <si>
    <t>S5BREW</t>
  </si>
  <si>
    <t>Producers of beer and malt liquors. Includes breweries not classified in the Restaurants sub-industry.</t>
  </si>
  <si>
    <t>.GSPDSVN</t>
  </si>
  <si>
    <t>S5DSTL</t>
  </si>
  <si>
    <t>Distillers, vintners and producers of alcoholic beverages not classified in the Brewers sub-industry.</t>
  </si>
  <si>
    <t>.GSPBEVS</t>
  </si>
  <si>
    <t>S5SOFD</t>
  </si>
  <si>
    <t>Producers of non-alcoholic beverages including mineral waters. Excludes producers of milk classified in the Packaged Foods sub-industry.</t>
  </si>
  <si>
    <t>.GSPFDPR</t>
  </si>
  <si>
    <t>S5FDPR</t>
  </si>
  <si>
    <t>.GSPBMAG</t>
  </si>
  <si>
    <t>S5AGRI</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t>
  </si>
  <si>
    <t>S5MEAT</t>
  </si>
  <si>
    <t>Packaged Foods</t>
  </si>
  <si>
    <t>.GSPFOOD</t>
  </si>
  <si>
    <t>S5PACK</t>
  </si>
  <si>
    <t>Producers of packaged foods including dairy products, fruit juices and pet foods.</t>
  </si>
  <si>
    <t>.GSPTOBA</t>
  </si>
  <si>
    <t>S5TOBAX</t>
  </si>
  <si>
    <t>.GSPTOBC</t>
  </si>
  <si>
    <t xml:space="preserve">S5TOBA </t>
  </si>
  <si>
    <t>.GSPHHPE</t>
  </si>
  <si>
    <t>S5HOUS</t>
  </si>
  <si>
    <t>.GSPHOPR</t>
  </si>
  <si>
    <t>S5HOPRX</t>
  </si>
  <si>
    <t>.GSPPROD</t>
  </si>
  <si>
    <t xml:space="preserve">S5HOPR </t>
  </si>
  <si>
    <t>Producers of non-durable household products, including detergents, soaps, diapers and other tissue and household paper products not classified in the Paper Products sub-industry.</t>
  </si>
  <si>
    <t>.GSPPEPR</t>
  </si>
  <si>
    <t>S5PERSX</t>
  </si>
  <si>
    <t>.GSPCOMS</t>
  </si>
  <si>
    <t xml:space="preserve">S5PERS </t>
  </si>
  <si>
    <t>.GSPA</t>
  </si>
  <si>
    <t>S5HLTH</t>
  </si>
  <si>
    <t>.GSPHC</t>
  </si>
  <si>
    <t>S5HCES</t>
  </si>
  <si>
    <t>.GSPHCEQ</t>
  </si>
  <si>
    <t>S5HCEQ</t>
  </si>
  <si>
    <t>.GSPMED</t>
  </si>
  <si>
    <t>S5HCEP</t>
  </si>
  <si>
    <t>Manufacturers of health care equipment and devices. Includes medical electronic precision instruments.  Includes drug delivery systems.</t>
  </si>
  <si>
    <t>.GSPHCSP</t>
  </si>
  <si>
    <t>S5HCSU</t>
  </si>
  <si>
    <t>Manufacturers of health care supplies and medical products not classified elsewhere. Includes eye care products.</t>
  </si>
  <si>
    <t>.GSPHCPS</t>
  </si>
  <si>
    <t>S5HCPS</t>
  </si>
  <si>
    <t>Health Care Distributors &amp; Services</t>
  </si>
  <si>
    <t>.GSPHCSS</t>
  </si>
  <si>
    <t>S5HCDS</t>
  </si>
  <si>
    <t>Distributors and wholesalers of health care products and providers of health care services not classified elsewhere. Includes dialysis centers and lab testing services.</t>
  </si>
  <si>
    <t>.GSPHCLT</t>
  </si>
  <si>
    <t>S5HCFA</t>
  </si>
  <si>
    <t>Owners and operators of health care facilities, including hospitals, nursing homes, rehabilitation and retirement centers, animal hospitals, cemeteries and funeral homes.</t>
  </si>
  <si>
    <t>.GSPHMO</t>
  </si>
  <si>
    <t>S5MANH</t>
  </si>
  <si>
    <t>Pharmaceuticals &amp; Biotechnology</t>
  </si>
  <si>
    <t>.GSPPHB</t>
  </si>
  <si>
    <t>S5PHRM</t>
  </si>
  <si>
    <t>.GSPBIOT</t>
  </si>
  <si>
    <t>S5BIOTX</t>
  </si>
  <si>
    <t>.GSPTKBI</t>
  </si>
  <si>
    <t xml:space="preserve">S5BIOT </t>
  </si>
  <si>
    <t>Companies primarily involved in the development, manufacturing or marketing of products based on advanced biotechnology research.</t>
  </si>
  <si>
    <t>.GSPCARG</t>
  </si>
  <si>
    <t>S5PHARX</t>
  </si>
  <si>
    <t>.GSPCARD</t>
  </si>
  <si>
    <t xml:space="preserve">S5PHAR </t>
  </si>
  <si>
    <t>.GSPF</t>
  </si>
  <si>
    <t>S5FINL</t>
  </si>
  <si>
    <t>.GSPBK</t>
  </si>
  <si>
    <t>S5BANKX</t>
  </si>
  <si>
    <t>.GSPBKS</t>
  </si>
  <si>
    <t>S5BANKXX</t>
  </si>
  <si>
    <t>.GSPRBNK</t>
  </si>
  <si>
    <t xml:space="preserve">S5BANK </t>
  </si>
  <si>
    <t>All banks, including savings &amp; loans and mortgage banks. Excludes investment banks classified in the Diversified Financial Services sub-industry.  Excludes merchant banks.</t>
  </si>
  <si>
    <t>.GSPDF</t>
  </si>
  <si>
    <t>S5DIVF</t>
  </si>
  <si>
    <t>.GSPDIFI</t>
  </si>
  <si>
    <t>S5DIVFX</t>
  </si>
  <si>
    <t>.GSPPERS</t>
  </si>
  <si>
    <t>S5CONF</t>
  </si>
  <si>
    <t>.GSPDFS</t>
  </si>
  <si>
    <t>S5DIVS</t>
  </si>
  <si>
    <t>Providers of a diversified range of financial services and/or with substantial interests in banking and/or insurance activities, not classified in the Banks or Insurance industries or the Consumer Finance sub-industry. Includes investment management firms and merchant banks.</t>
  </si>
  <si>
    <t>S5MSEC</t>
  </si>
  <si>
    <t>A company with significantly diversified holdings across three or more sectors, none of which contributes a majority of profit and/or sales not classified in the Industrial Conglomerates sub-industry.</t>
  </si>
  <si>
    <t>.GSPINSC</t>
  </si>
  <si>
    <t>S5INSU</t>
  </si>
  <si>
    <t>.GSPINSE</t>
  </si>
  <si>
    <t>S5INSUX</t>
  </si>
  <si>
    <t>.GSPINSU</t>
  </si>
  <si>
    <t>S5INSB</t>
  </si>
  <si>
    <t>.GSPLIFE</t>
  </si>
  <si>
    <t>S5LIFE</t>
  </si>
  <si>
    <t>Companies providing primarily life, disability, indemnity or supplemental health insurance. Excludes managed care companies classified in the Managed Health Care sub-industry.</t>
  </si>
  <si>
    <t>.GSPINSM</t>
  </si>
  <si>
    <t>S5MLIN</t>
  </si>
  <si>
    <t>.GSPINPC</t>
  </si>
  <si>
    <t>S5PROP</t>
  </si>
  <si>
    <t>S5REIN</t>
  </si>
  <si>
    <t>.GSPREC</t>
  </si>
  <si>
    <t>S5REAL</t>
  </si>
  <si>
    <t>.GSPREI</t>
  </si>
  <si>
    <t>S5REALX</t>
  </si>
  <si>
    <t>Real Estate Investment Trusts</t>
  </si>
  <si>
    <t>.GSPREITS</t>
  </si>
  <si>
    <t>S5REIT</t>
  </si>
  <si>
    <t>Real estate investment trusts (REITs).</t>
  </si>
  <si>
    <t>S5REMD</t>
  </si>
  <si>
    <t>.GSPT</t>
  </si>
  <si>
    <t>S5INFT</t>
  </si>
  <si>
    <t>.GSPIS</t>
  </si>
  <si>
    <t>S5SFTW</t>
  </si>
  <si>
    <t>.GSPINTS</t>
  </si>
  <si>
    <t>S5INSSX</t>
  </si>
  <si>
    <t>.GSPINSS</t>
  </si>
  <si>
    <t xml:space="preserve">S5INSS </t>
  </si>
  <si>
    <t>Companies developing and marketing internet software and/or providing internet services including online databases and interactive services, web address registration services, database construction and internet design services. Excludes companies classified in the Internet Retail sub-industry.</t>
  </si>
  <si>
    <t>IT Consulting &amp; Services</t>
  </si>
  <si>
    <t>.GSPITCS</t>
  </si>
  <si>
    <t>S5ITCSX</t>
  </si>
  <si>
    <t>.GSPTKCS</t>
  </si>
  <si>
    <t xml:space="preserve">S5ITCS </t>
  </si>
  <si>
    <t>Providers of information technology services not classified in the Data Processing Services or Internet Software &amp; Services sub-industries. Includes information technology consulting and information management services.</t>
  </si>
  <si>
    <t>.GSPSOFW</t>
  </si>
  <si>
    <t>S5SOFT</t>
  </si>
  <si>
    <t>.GSPCMSF</t>
  </si>
  <si>
    <t>S5APLS</t>
  </si>
  <si>
    <t>Companies engaged in developing and producing software designed for specialized applications for the business or consumer market. Includes enterprise, technical and entertainment software. Excludes companies producing systems or database management software classified in the Systems Software sub-industry.</t>
  </si>
  <si>
    <t>.GSPSYSF</t>
  </si>
  <si>
    <t>S5SYSF</t>
  </si>
  <si>
    <t>.GSPTEHW</t>
  </si>
  <si>
    <t>S5TECH</t>
  </si>
  <si>
    <t>.GSPCOEQ</t>
  </si>
  <si>
    <t>S5COMM</t>
  </si>
  <si>
    <t>Networking Equipment</t>
  </si>
  <si>
    <t>.GSPLANS</t>
  </si>
  <si>
    <t>S5NETW</t>
  </si>
  <si>
    <t>Telecommunications Equipment</t>
  </si>
  <si>
    <t>.GSPCOMM</t>
  </si>
  <si>
    <t>S5TELE</t>
  </si>
  <si>
    <t>Manufacturers of telecommunication equipment, including telephones, switchboards and exchanges. Excludes companies classified in the Networking Equipment sub-industry.</t>
  </si>
  <si>
    <t>.GSPCOPE</t>
  </si>
  <si>
    <t>S5CMPE</t>
  </si>
  <si>
    <t>.GSPCOMP</t>
  </si>
  <si>
    <t>S5CMHW</t>
  </si>
  <si>
    <t>Manufacturers of personal computers, servers, mainframes and workstations. Includes manufacturers of Automatic Teller Machines (ATMs). Excludes manufacturers of copiers, faxes and related products classified in the Office Electronics sub-industry.</t>
  </si>
  <si>
    <t>.GSPTKPR</t>
  </si>
  <si>
    <t>S5CMSP</t>
  </si>
  <si>
    <t>Manufacturers of electronic computer components and peripherals. Includes data storage components, motherboards, audio and video cards, monitors, keyboards, printers and other peripherals. Excludes semiconductors classified in the Semiconductors sub-industry.</t>
  </si>
  <si>
    <t>Electronic Equipment &amp; Instruments</t>
  </si>
  <si>
    <t>.GSPELEQ</t>
  </si>
  <si>
    <t>S5ELEIX</t>
  </si>
  <si>
    <t>.GSPEEIS</t>
  </si>
  <si>
    <t xml:space="preserve">S5ELEI </t>
  </si>
  <si>
    <t>Producers and/or distributors of electronic equipment, instruments or components. Includes analytical, electronic test and measurement instruments, electronic components, connection devices and equipment not classified elsewhere.</t>
  </si>
  <si>
    <t>.GSPOFEL</t>
  </si>
  <si>
    <t>S5OFFEX</t>
  </si>
  <si>
    <t>.GSPELCI</t>
  </si>
  <si>
    <t xml:space="preserve">S5OFFE </t>
  </si>
  <si>
    <t>Semiconductor Equipment &amp; Products</t>
  </si>
  <si>
    <t>.GSPSEQP</t>
  </si>
  <si>
    <t>S5SEMI</t>
  </si>
  <si>
    <t>Semiconductor Equipment</t>
  </si>
  <si>
    <t>.GSPTKSM</t>
  </si>
  <si>
    <t>S5SEME</t>
  </si>
  <si>
    <t>.GSPELCS</t>
  </si>
  <si>
    <t>S5SEMC</t>
  </si>
  <si>
    <t>.GSPL</t>
  </si>
  <si>
    <t>S5TELS</t>
  </si>
  <si>
    <t>.GSPTS</t>
  </si>
  <si>
    <t>S5TELSX</t>
  </si>
  <si>
    <t>.GSPDTES</t>
  </si>
  <si>
    <t>S5DIVT</t>
  </si>
  <si>
    <t>S5ALTC</t>
  </si>
  <si>
    <t>.GSPTELP</t>
  </si>
  <si>
    <t>S5ITEL</t>
  </si>
  <si>
    <t>.GSPWTES</t>
  </si>
  <si>
    <t>S5WIREX</t>
  </si>
  <si>
    <t>.GSPCSCP</t>
  </si>
  <si>
    <t xml:space="preserve">S5WIRE </t>
  </si>
  <si>
    <t>.GSPU</t>
  </si>
  <si>
    <t>S5UTIL</t>
  </si>
  <si>
    <t>.GSPUL</t>
  </si>
  <si>
    <t>S5UTILX</t>
  </si>
  <si>
    <t>.GSPELUT</t>
  </si>
  <si>
    <t>S5ELUTX</t>
  </si>
  <si>
    <t>.GSPELEC</t>
  </si>
  <si>
    <t>S5ELUT</t>
  </si>
  <si>
    <t>Companies that produce or distribute electricity. Includes both nuclear and non-nuclear facilities, as well as independent power producers.</t>
  </si>
  <si>
    <t>.GSPGAUT</t>
  </si>
  <si>
    <t>S5GASUX</t>
  </si>
  <si>
    <t>.GSPNGAS</t>
  </si>
  <si>
    <t>S5GASU</t>
  </si>
  <si>
    <t>Distributors of natural and manufactured gas. Excludes companies primarily involved in gas exploration or production classified in Oil &amp; Gas Exploration &amp; Production sub-industry. Includes owners and operators of gas pipelines.</t>
  </si>
  <si>
    <t>.GSPMUUT</t>
  </si>
  <si>
    <t>S5MUTIX</t>
  </si>
  <si>
    <t>.GSPPPIN</t>
  </si>
  <si>
    <t>S5MUTI</t>
  </si>
  <si>
    <t>Utility companies with significantly diversified activities in the Electric Utilities, Gas Utilities and/or Water Utilities sub-industries not classified elsewhere.</t>
  </si>
  <si>
    <t>S5WATUX</t>
  </si>
  <si>
    <t>S5WATU</t>
  </si>
  <si>
    <t>S5THMFX</t>
  </si>
  <si>
    <t>S5HCTEX</t>
  </si>
  <si>
    <t>S5LSTSX</t>
  </si>
  <si>
    <t>S5PRSV</t>
  </si>
  <si>
    <t>S5DCON</t>
  </si>
  <si>
    <t>S5CFINX</t>
  </si>
  <si>
    <t>S5CAPM</t>
  </si>
  <si>
    <t>S5MDREX</t>
  </si>
  <si>
    <t>S5SSEQ</t>
  </si>
  <si>
    <t>S5IPPEX</t>
  </si>
  <si>
    <t>S5REITS</t>
  </si>
  <si>
    <t>S5IPPE</t>
  </si>
  <si>
    <t>S5CCSF</t>
  </si>
  <si>
    <t>S5HRES</t>
  </si>
  <si>
    <t>S5DVSS</t>
  </si>
  <si>
    <t>S5SCAS</t>
  </si>
  <si>
    <t>S5RSCS</t>
  </si>
  <si>
    <t>S5EDSV</t>
  </si>
  <si>
    <t>S5SCON</t>
  </si>
  <si>
    <t>S5CBST</t>
  </si>
  <si>
    <t>S5DIST</t>
  </si>
  <si>
    <t>S5AUTR</t>
  </si>
  <si>
    <t>S5HMFR</t>
  </si>
  <si>
    <t>S5HYPC</t>
  </si>
  <si>
    <t>S5HCSV</t>
  </si>
  <si>
    <t>S5HCTE</t>
  </si>
  <si>
    <t>S5LSTS</t>
  </si>
  <si>
    <t>S5DBNK</t>
  </si>
  <si>
    <t>S5RBNK</t>
  </si>
  <si>
    <t>S5THMF</t>
  </si>
  <si>
    <t>S5CFIN</t>
  </si>
  <si>
    <t>S5ODVF</t>
  </si>
  <si>
    <t>S5SPFN</t>
  </si>
  <si>
    <t>S5AMGT</t>
  </si>
  <si>
    <t>S5INBK</t>
  </si>
  <si>
    <t>S5DCAP</t>
  </si>
  <si>
    <t>S5REDV</t>
  </si>
  <si>
    <t>S5REID</t>
  </si>
  <si>
    <t>S5REMT</t>
  </si>
  <si>
    <t>S5REOF</t>
  </si>
  <si>
    <t>S5RERE</t>
  </si>
  <si>
    <t>S5RERT</t>
  </si>
  <si>
    <t>S5RESP</t>
  </si>
  <si>
    <t>S5MDRE</t>
  </si>
  <si>
    <t>S5REOC</t>
  </si>
  <si>
    <t>S5RDVL</t>
  </si>
  <si>
    <t>S5RSVS</t>
  </si>
  <si>
    <t>S5INSS</t>
  </si>
  <si>
    <t>S5ITCS</t>
  </si>
  <si>
    <t>S5DPOS</t>
  </si>
  <si>
    <t>S5HMEN</t>
  </si>
  <si>
    <t>S5CMEQ</t>
  </si>
  <si>
    <t>S5ELEM</t>
  </si>
  <si>
    <t>S5ECOM</t>
  </si>
  <si>
    <t>S5EMAN</t>
  </si>
  <si>
    <t>S5TDST</t>
  </si>
  <si>
    <t>S5OFFE</t>
  </si>
  <si>
    <t>S5SEEQ</t>
  </si>
  <si>
    <t>S5SECO</t>
  </si>
  <si>
    <t>S5WIRE</t>
  </si>
  <si>
    <t xml:space="preserve">Bloomberg </t>
  </si>
</sst>
</file>

<file path=xl/styles.xml><?xml version="1.0" encoding="utf-8"?>
<styleSheet xmlns="http://schemas.openxmlformats.org/spreadsheetml/2006/main">
  <fonts count="30">
    <font>
      <sz val="10"/>
      <name val="Arial"/>
    </font>
    <font>
      <b/>
      <sz val="18"/>
      <color indexed="8"/>
      <name val="Arial"/>
      <family val="2"/>
    </font>
    <font>
      <sz val="18"/>
      <color indexed="8"/>
      <name val="Arial"/>
      <family val="2"/>
    </font>
    <font>
      <b/>
      <sz val="14"/>
      <color indexed="8"/>
      <name val="Arial"/>
      <family val="2"/>
    </font>
    <font>
      <sz val="14"/>
      <color indexed="8"/>
      <name val="Arial"/>
      <family val="2"/>
    </font>
    <font>
      <sz val="10"/>
      <color indexed="10"/>
      <name val="Arial"/>
      <family val="2"/>
    </font>
    <font>
      <sz val="10"/>
      <color indexed="8"/>
      <name val="Arial"/>
      <family val="2"/>
    </font>
    <font>
      <b/>
      <sz val="9"/>
      <color indexed="8"/>
      <name val="Arial"/>
      <family val="2"/>
    </font>
    <font>
      <sz val="9"/>
      <color indexed="8"/>
      <name val="Arial"/>
      <family val="2"/>
    </font>
    <font>
      <sz val="8"/>
      <color indexed="8"/>
      <name val="Arial"/>
      <family val="2"/>
    </font>
    <font>
      <sz val="10"/>
      <name val="Arial"/>
      <family val="2"/>
    </font>
    <font>
      <b/>
      <sz val="18"/>
      <name val="Arial"/>
      <family val="2"/>
    </font>
    <font>
      <sz val="18"/>
      <name val="Arial"/>
      <family val="2"/>
    </font>
    <font>
      <b/>
      <u/>
      <sz val="10"/>
      <name val="Arial"/>
      <family val="2"/>
    </font>
    <font>
      <b/>
      <sz val="8"/>
      <name val="Arial"/>
      <family val="2"/>
    </font>
    <font>
      <b/>
      <sz val="8"/>
      <color indexed="48"/>
      <name val="Arial"/>
      <family val="2"/>
    </font>
    <font>
      <b/>
      <sz val="9"/>
      <name val="Arial"/>
      <family val="2"/>
    </font>
    <font>
      <sz val="9"/>
      <name val="Arial"/>
      <family val="2"/>
    </font>
    <font>
      <sz val="8"/>
      <name val="Arial"/>
      <family val="2"/>
    </font>
    <font>
      <b/>
      <sz val="9"/>
      <color rgb="FFFF0000"/>
      <name val="Arial"/>
      <family val="2"/>
    </font>
    <font>
      <sz val="14"/>
      <color rgb="FFFFFF00"/>
      <name val="Arial"/>
      <family val="2"/>
    </font>
    <font>
      <b/>
      <sz val="10"/>
      <color theme="0"/>
      <name val="Arial"/>
      <family val="2"/>
    </font>
    <font>
      <sz val="10"/>
      <color theme="0"/>
      <name val="Arial"/>
      <family val="2"/>
    </font>
    <font>
      <sz val="9"/>
      <color theme="1"/>
      <name val="Arial"/>
      <family val="2"/>
    </font>
    <font>
      <b/>
      <sz val="9"/>
      <color theme="1"/>
      <name val="Arial"/>
      <family val="2"/>
    </font>
    <font>
      <sz val="18"/>
      <color theme="1"/>
      <name val="Arial"/>
      <family val="2"/>
    </font>
    <font>
      <sz val="14"/>
      <color theme="1"/>
      <name val="Arial"/>
      <family val="2"/>
    </font>
    <font>
      <sz val="10"/>
      <color theme="1"/>
      <name val="Arial"/>
      <family val="2"/>
    </font>
    <font>
      <sz val="8"/>
      <color theme="1"/>
      <name val="Arial"/>
      <family val="2"/>
    </font>
    <font>
      <sz val="9"/>
      <color rgb="FFFF0000"/>
      <name val="Arial"/>
      <family val="2"/>
    </font>
  </fonts>
  <fills count="6">
    <fill>
      <patternFill patternType="none"/>
    </fill>
    <fill>
      <patternFill patternType="gray125"/>
    </fill>
    <fill>
      <patternFill patternType="solid">
        <fgColor indexed="10"/>
        <bgColor indexed="64"/>
      </patternFill>
    </fill>
    <fill>
      <patternFill patternType="solid">
        <fgColor rgb="FFFFFF00"/>
        <bgColor indexed="64"/>
      </patternFill>
    </fill>
    <fill>
      <patternFill patternType="solid">
        <fgColor theme="1"/>
        <bgColor indexed="64"/>
      </patternFill>
    </fill>
    <fill>
      <patternFill patternType="solid">
        <fgColor theme="3" tint="0.39997558519241921"/>
        <bgColor indexed="64"/>
      </patternFill>
    </fill>
  </fills>
  <borders count="20">
    <border>
      <left/>
      <right/>
      <top/>
      <bottom/>
      <diagonal/>
    </border>
    <border>
      <left style="thin">
        <color indexed="64"/>
      </left>
      <right/>
      <top style="medium">
        <color indexed="64"/>
      </top>
      <bottom/>
      <diagonal/>
    </border>
    <border>
      <left/>
      <right/>
      <top style="medium">
        <color indexed="64"/>
      </top>
      <bottom/>
      <diagonal/>
    </border>
    <border>
      <left style="thin">
        <color indexed="64"/>
      </left>
      <right/>
      <top/>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s>
  <cellStyleXfs count="1">
    <xf numFmtId="0" fontId="0" fillId="0" borderId="0"/>
  </cellStyleXfs>
  <cellXfs count="131">
    <xf numFmtId="0" fontId="0" fillId="0" borderId="0" xfId="0"/>
    <xf numFmtId="1" fontId="1" fillId="0" borderId="0" xfId="0" applyNumberFormat="1" applyFont="1" applyBorder="1" applyAlignment="1">
      <alignment horizontal="left"/>
    </xf>
    <xf numFmtId="0" fontId="2" fillId="0" borderId="0" xfId="0" applyFont="1" applyBorder="1" applyAlignment="1">
      <alignment wrapText="1"/>
    </xf>
    <xf numFmtId="1" fontId="2" fillId="0" borderId="0" xfId="0" applyNumberFormat="1" applyFont="1" applyBorder="1" applyAlignment="1">
      <alignment horizontal="left" wrapText="1"/>
    </xf>
    <xf numFmtId="1" fontId="2" fillId="0" borderId="0" xfId="0" applyNumberFormat="1" applyFont="1" applyBorder="1" applyAlignment="1">
      <alignment wrapText="1"/>
    </xf>
    <xf numFmtId="1" fontId="4" fillId="0" borderId="0" xfId="0" applyNumberFormat="1" applyFont="1" applyBorder="1" applyAlignment="1">
      <alignment horizontal="left" wrapText="1"/>
    </xf>
    <xf numFmtId="1" fontId="4" fillId="0" borderId="0" xfId="0" applyNumberFormat="1" applyFont="1" applyBorder="1" applyAlignment="1">
      <alignment wrapText="1"/>
    </xf>
    <xf numFmtId="1" fontId="5" fillId="0" borderId="0" xfId="0" applyNumberFormat="1" applyFont="1" applyBorder="1" applyAlignment="1">
      <alignment horizontal="left"/>
    </xf>
    <xf numFmtId="0" fontId="6" fillId="0" borderId="0" xfId="0" applyFont="1"/>
    <xf numFmtId="1" fontId="7" fillId="0" borderId="0" xfId="0" applyNumberFormat="1" applyFont="1" applyBorder="1" applyAlignment="1">
      <alignment horizontal="left" wrapText="1"/>
    </xf>
    <xf numFmtId="1" fontId="7" fillId="0" borderId="0" xfId="0" applyNumberFormat="1" applyFont="1" applyBorder="1" applyAlignment="1">
      <alignment wrapText="1"/>
    </xf>
    <xf numFmtId="1" fontId="8" fillId="0" borderId="0" xfId="0" applyNumberFormat="1" applyFont="1" applyBorder="1" applyAlignment="1">
      <alignment horizontal="left" wrapText="1"/>
    </xf>
    <xf numFmtId="1" fontId="8" fillId="0" borderId="0" xfId="0" applyNumberFormat="1" applyFont="1" applyBorder="1" applyAlignment="1">
      <alignment wrapText="1"/>
    </xf>
    <xf numFmtId="0" fontId="8" fillId="0" borderId="0" xfId="0" applyFont="1" applyBorder="1" applyAlignment="1">
      <alignment wrapText="1"/>
    </xf>
    <xf numFmtId="0" fontId="7" fillId="0" borderId="0" xfId="0" applyFont="1" applyBorder="1" applyAlignment="1">
      <alignment wrapText="1"/>
    </xf>
    <xf numFmtId="1" fontId="7" fillId="0" borderId="0" xfId="0" applyNumberFormat="1" applyFont="1" applyBorder="1" applyAlignment="1">
      <alignment vertical="top" wrapText="1"/>
    </xf>
    <xf numFmtId="1" fontId="9" fillId="0" borderId="0" xfId="0" applyNumberFormat="1" applyFont="1" applyBorder="1" applyAlignment="1">
      <alignment horizontal="left" wrapText="1"/>
    </xf>
    <xf numFmtId="1" fontId="9" fillId="0" borderId="0" xfId="0" applyNumberFormat="1" applyFont="1" applyBorder="1" applyAlignment="1">
      <alignment wrapText="1"/>
    </xf>
    <xf numFmtId="0" fontId="6" fillId="0" borderId="0" xfId="0" applyFont="1" applyAlignment="1">
      <alignment horizontal="left"/>
    </xf>
    <xf numFmtId="0" fontId="5" fillId="0" borderId="0" xfId="0" applyFont="1" applyBorder="1" applyAlignment="1"/>
    <xf numFmtId="1" fontId="5" fillId="0" borderId="0" xfId="0" applyNumberFormat="1" applyFont="1" applyBorder="1" applyAlignment="1"/>
    <xf numFmtId="0" fontId="5" fillId="0" borderId="0" xfId="0" applyFont="1"/>
    <xf numFmtId="1" fontId="11" fillId="0" borderId="1" xfId="0" applyNumberFormat="1" applyFont="1" applyBorder="1" applyAlignment="1">
      <alignment horizontal="left"/>
    </xf>
    <xf numFmtId="0" fontId="12" fillId="0" borderId="2" xfId="0" applyFont="1" applyBorder="1" applyAlignment="1">
      <alignment wrapText="1"/>
    </xf>
    <xf numFmtId="1" fontId="11" fillId="0" borderId="2" xfId="0" applyNumberFormat="1" applyFont="1" applyBorder="1" applyAlignment="1">
      <alignment horizontal="left"/>
    </xf>
    <xf numFmtId="1" fontId="12" fillId="0" borderId="2" xfId="0" applyNumberFormat="1" applyFont="1" applyBorder="1" applyAlignment="1">
      <alignment horizontal="left" wrapText="1"/>
    </xf>
    <xf numFmtId="1" fontId="12" fillId="0" borderId="2" xfId="0" applyNumberFormat="1" applyFont="1" applyBorder="1" applyAlignment="1">
      <alignment wrapText="1"/>
    </xf>
    <xf numFmtId="1" fontId="12" fillId="0" borderId="0" xfId="0" applyNumberFormat="1" applyFont="1" applyBorder="1" applyAlignment="1">
      <alignment wrapText="1"/>
    </xf>
    <xf numFmtId="0" fontId="12" fillId="0" borderId="0" xfId="0" applyFont="1" applyBorder="1" applyAlignment="1">
      <alignment wrapText="1"/>
    </xf>
    <xf numFmtId="1" fontId="0" fillId="0" borderId="3" xfId="0" applyNumberFormat="1" applyBorder="1" applyAlignment="1"/>
    <xf numFmtId="1" fontId="0" fillId="0" borderId="0" xfId="0" applyNumberFormat="1" applyBorder="1" applyAlignment="1">
      <alignment wrapText="1"/>
    </xf>
    <xf numFmtId="1" fontId="0" fillId="0" borderId="0" xfId="0" applyNumberFormat="1" applyBorder="1" applyAlignment="1">
      <alignment horizontal="left" wrapText="1"/>
    </xf>
    <xf numFmtId="1" fontId="0" fillId="0" borderId="4" xfId="0" applyNumberFormat="1" applyBorder="1" applyAlignment="1">
      <alignment horizontal="left" wrapText="1"/>
    </xf>
    <xf numFmtId="0" fontId="0" fillId="0" borderId="0" xfId="0" applyBorder="1" applyAlignment="1">
      <alignment wrapText="1"/>
    </xf>
    <xf numFmtId="1" fontId="13" fillId="0" borderId="0" xfId="0" applyNumberFormat="1" applyFont="1" applyBorder="1" applyAlignment="1"/>
    <xf numFmtId="0" fontId="13" fillId="0" borderId="5" xfId="0" applyFont="1" applyBorder="1" applyAlignment="1"/>
    <xf numFmtId="0" fontId="13" fillId="0" borderId="6" xfId="0" applyFont="1" applyBorder="1" applyAlignment="1"/>
    <xf numFmtId="1" fontId="14" fillId="0" borderId="7" xfId="0" applyNumberFormat="1" applyFont="1" applyBorder="1" applyAlignment="1">
      <alignment horizontal="left" wrapText="1"/>
    </xf>
    <xf numFmtId="1" fontId="14" fillId="0" borderId="8" xfId="0" applyNumberFormat="1" applyFont="1" applyBorder="1" applyAlignment="1">
      <alignment wrapText="1"/>
    </xf>
    <xf numFmtId="1" fontId="15" fillId="0" borderId="9" xfId="0" applyNumberFormat="1" applyFont="1" applyBorder="1" applyAlignment="1">
      <alignment horizontal="left" wrapText="1"/>
    </xf>
    <xf numFmtId="1" fontId="14" fillId="0" borderId="8" xfId="0" applyNumberFormat="1" applyFont="1" applyBorder="1" applyAlignment="1">
      <alignment horizontal="left" wrapText="1"/>
    </xf>
    <xf numFmtId="1" fontId="14" fillId="0" borderId="0" xfId="0" applyNumberFormat="1" applyFont="1" applyBorder="1" applyAlignment="1">
      <alignment wrapText="1"/>
    </xf>
    <xf numFmtId="0" fontId="14" fillId="0" borderId="0" xfId="0" applyFont="1" applyBorder="1" applyAlignment="1">
      <alignment wrapText="1"/>
    </xf>
    <xf numFmtId="1" fontId="14" fillId="0" borderId="3" xfId="0" applyNumberFormat="1" applyFont="1" applyBorder="1" applyAlignment="1">
      <alignment horizontal="left" wrapText="1"/>
    </xf>
    <xf numFmtId="1" fontId="15" fillId="0" borderId="0" xfId="0" applyNumberFormat="1" applyFont="1" applyBorder="1" applyAlignment="1">
      <alignment horizontal="left" wrapText="1"/>
    </xf>
    <xf numFmtId="1" fontId="15" fillId="0" borderId="10" xfId="0" applyNumberFormat="1" applyFont="1" applyBorder="1" applyAlignment="1">
      <alignment horizontal="left" wrapText="1"/>
    </xf>
    <xf numFmtId="1" fontId="14" fillId="0" borderId="0" xfId="0" applyNumberFormat="1" applyFont="1" applyBorder="1" applyAlignment="1">
      <alignment horizontal="left" wrapText="1"/>
    </xf>
    <xf numFmtId="1" fontId="16" fillId="0" borderId="3" xfId="0" applyNumberFormat="1" applyFont="1" applyBorder="1" applyAlignment="1">
      <alignment horizontal="left" wrapText="1"/>
    </xf>
    <xf numFmtId="1" fontId="16" fillId="0" borderId="0" xfId="0" applyNumberFormat="1" applyFont="1" applyBorder="1" applyAlignment="1">
      <alignment wrapText="1"/>
    </xf>
    <xf numFmtId="0" fontId="10" fillId="0" borderId="10" xfId="0" applyFont="1" applyBorder="1" applyAlignment="1">
      <alignment horizontal="left" vertical="top"/>
    </xf>
    <xf numFmtId="1" fontId="16" fillId="0" borderId="0" xfId="0" applyNumberFormat="1" applyFont="1" applyBorder="1" applyAlignment="1">
      <alignment horizontal="left" wrapText="1"/>
    </xf>
    <xf numFmtId="0" fontId="16" fillId="0" borderId="0" xfId="0" applyFont="1" applyBorder="1" applyAlignment="1">
      <alignment wrapText="1"/>
    </xf>
    <xf numFmtId="1" fontId="17" fillId="0" borderId="3" xfId="0" applyNumberFormat="1" applyFont="1" applyBorder="1" applyAlignment="1">
      <alignment horizontal="left" wrapText="1"/>
    </xf>
    <xf numFmtId="1" fontId="17" fillId="0" borderId="0" xfId="0" applyNumberFormat="1" applyFont="1" applyBorder="1" applyAlignment="1">
      <alignment wrapText="1"/>
    </xf>
    <xf numFmtId="1" fontId="17" fillId="0" borderId="0" xfId="0" applyNumberFormat="1" applyFont="1" applyBorder="1" applyAlignment="1">
      <alignment horizontal="left" wrapText="1"/>
    </xf>
    <xf numFmtId="1" fontId="17" fillId="0" borderId="10" xfId="0" applyNumberFormat="1" applyFont="1" applyBorder="1" applyAlignment="1">
      <alignment horizontal="left" wrapText="1"/>
    </xf>
    <xf numFmtId="0" fontId="17" fillId="0" borderId="0" xfId="0" applyFont="1" applyBorder="1" applyAlignment="1">
      <alignment wrapText="1"/>
    </xf>
    <xf numFmtId="0" fontId="17" fillId="0" borderId="10" xfId="0" applyFont="1" applyBorder="1" applyAlignment="1">
      <alignment wrapText="1"/>
    </xf>
    <xf numFmtId="1" fontId="16" fillId="0" borderId="10" xfId="0" applyNumberFormat="1" applyFont="1" applyBorder="1" applyAlignment="1">
      <alignment horizontal="left" wrapText="1"/>
    </xf>
    <xf numFmtId="1" fontId="16" fillId="2" borderId="0" xfId="0" applyNumberFormat="1" applyFont="1" applyFill="1" applyBorder="1" applyAlignment="1">
      <alignment horizontal="left" wrapText="1"/>
    </xf>
    <xf numFmtId="0" fontId="16" fillId="0" borderId="10" xfId="0" applyFont="1" applyBorder="1" applyAlignment="1">
      <alignment wrapText="1"/>
    </xf>
    <xf numFmtId="0" fontId="0" fillId="0" borderId="10" xfId="0" applyBorder="1"/>
    <xf numFmtId="0" fontId="17" fillId="0" borderId="0" xfId="0" applyFont="1" applyBorder="1" applyAlignment="1">
      <alignment horizontal="left" wrapText="1"/>
    </xf>
    <xf numFmtId="0" fontId="0" fillId="0" borderId="0" xfId="0" applyFill="1"/>
    <xf numFmtId="0" fontId="16" fillId="0" borderId="3" xfId="0" applyFont="1" applyBorder="1" applyAlignment="1">
      <alignment wrapText="1"/>
    </xf>
    <xf numFmtId="1" fontId="17" fillId="2" borderId="0" xfId="0" applyNumberFormat="1" applyFont="1" applyFill="1" applyBorder="1" applyAlignment="1">
      <alignment horizontal="left" wrapText="1"/>
    </xf>
    <xf numFmtId="0" fontId="10" fillId="0" borderId="10" xfId="0" applyFont="1" applyBorder="1" applyAlignment="1">
      <alignment horizontal="left"/>
    </xf>
    <xf numFmtId="1" fontId="16" fillId="2" borderId="0" xfId="0" applyNumberFormat="1" applyFont="1" applyFill="1" applyBorder="1" applyAlignment="1">
      <alignment wrapText="1"/>
    </xf>
    <xf numFmtId="1" fontId="17" fillId="0" borderId="11" xfId="0" applyNumberFormat="1" applyFont="1" applyBorder="1" applyAlignment="1">
      <alignment horizontal="left" wrapText="1"/>
    </xf>
    <xf numFmtId="1" fontId="17" fillId="0" borderId="4" xfId="0" applyNumberFormat="1" applyFont="1" applyBorder="1" applyAlignment="1">
      <alignment wrapText="1"/>
    </xf>
    <xf numFmtId="1" fontId="17" fillId="0" borderId="4" xfId="0" applyNumberFormat="1" applyFont="1" applyBorder="1" applyAlignment="1">
      <alignment horizontal="left" wrapText="1"/>
    </xf>
    <xf numFmtId="1" fontId="17" fillId="0" borderId="12" xfId="0" applyNumberFormat="1" applyFont="1" applyBorder="1" applyAlignment="1">
      <alignment horizontal="left" wrapText="1"/>
    </xf>
    <xf numFmtId="0" fontId="17" fillId="0" borderId="4" xfId="0" applyFont="1" applyBorder="1" applyAlignment="1">
      <alignment wrapText="1"/>
    </xf>
    <xf numFmtId="1" fontId="17" fillId="0" borderId="13" xfId="0" applyNumberFormat="1" applyFont="1" applyBorder="1" applyAlignment="1">
      <alignment horizontal="left" wrapText="1"/>
    </xf>
    <xf numFmtId="1" fontId="18" fillId="0" borderId="0" xfId="0" applyNumberFormat="1" applyFont="1" applyBorder="1" applyAlignment="1">
      <alignment horizontal="left" wrapText="1"/>
    </xf>
    <xf numFmtId="1" fontId="18" fillId="0" borderId="0" xfId="0" applyNumberFormat="1" applyFont="1" applyBorder="1" applyAlignment="1">
      <alignment wrapText="1"/>
    </xf>
    <xf numFmtId="0" fontId="18" fillId="0" borderId="0" xfId="0" applyFont="1" applyBorder="1" applyAlignment="1">
      <alignment wrapText="1"/>
    </xf>
    <xf numFmtId="1" fontId="0" fillId="0" borderId="3" xfId="0" applyNumberFormat="1" applyBorder="1" applyAlignment="1">
      <alignment horizontal="left" wrapText="1"/>
    </xf>
    <xf numFmtId="1" fontId="0" fillId="0" borderId="10" xfId="0" applyNumberFormat="1" applyBorder="1" applyAlignment="1">
      <alignment horizontal="left" wrapText="1"/>
    </xf>
    <xf numFmtId="0" fontId="10" fillId="3" borderId="10" xfId="0" applyFont="1" applyFill="1" applyBorder="1" applyAlignment="1">
      <alignment horizontal="left" vertical="top"/>
    </xf>
    <xf numFmtId="0" fontId="10" fillId="3" borderId="10" xfId="0" applyFont="1" applyFill="1" applyBorder="1" applyAlignment="1">
      <alignment horizontal="left"/>
    </xf>
    <xf numFmtId="1" fontId="7" fillId="0" borderId="0" xfId="0" applyNumberFormat="1" applyFont="1" applyFill="1" applyBorder="1" applyAlignment="1">
      <alignment horizontal="left" wrapText="1"/>
    </xf>
    <xf numFmtId="1" fontId="7" fillId="0" borderId="0" xfId="0" applyNumberFormat="1" applyFont="1" applyFill="1" applyBorder="1" applyAlignment="1">
      <alignment wrapText="1"/>
    </xf>
    <xf numFmtId="1" fontId="8" fillId="0" borderId="0" xfId="0" applyNumberFormat="1" applyFont="1" applyFill="1" applyBorder="1" applyAlignment="1">
      <alignment wrapText="1"/>
    </xf>
    <xf numFmtId="0" fontId="10" fillId="0" borderId="10" xfId="0" applyFont="1" applyFill="1" applyBorder="1" applyAlignment="1">
      <alignment horizontal="left" vertical="top"/>
    </xf>
    <xf numFmtId="1" fontId="12" fillId="0" borderId="14" xfId="0" applyNumberFormat="1" applyFont="1" applyFill="1" applyBorder="1" applyAlignment="1">
      <alignment horizontal="left" wrapText="1"/>
    </xf>
    <xf numFmtId="1" fontId="0" fillId="0" borderId="15" xfId="0" applyNumberFormat="1" applyFill="1" applyBorder="1" applyAlignment="1">
      <alignment horizontal="left" wrapText="1"/>
    </xf>
    <xf numFmtId="1" fontId="15" fillId="0" borderId="16" xfId="0" applyNumberFormat="1" applyFont="1" applyFill="1" applyBorder="1" applyAlignment="1">
      <alignment horizontal="left" wrapText="1"/>
    </xf>
    <xf numFmtId="1" fontId="15" fillId="0" borderId="10" xfId="0" applyNumberFormat="1" applyFont="1" applyFill="1" applyBorder="1" applyAlignment="1">
      <alignment horizontal="left" wrapText="1"/>
    </xf>
    <xf numFmtId="1" fontId="17" fillId="0" borderId="10" xfId="0" applyNumberFormat="1" applyFont="1" applyFill="1" applyBorder="1" applyAlignment="1">
      <alignment horizontal="left" wrapText="1"/>
    </xf>
    <xf numFmtId="0" fontId="17" fillId="0" borderId="10" xfId="0" applyFont="1" applyFill="1" applyBorder="1" applyAlignment="1">
      <alignment wrapText="1"/>
    </xf>
    <xf numFmtId="0" fontId="0" fillId="0" borderId="10" xfId="0" applyFill="1" applyBorder="1"/>
    <xf numFmtId="0" fontId="10" fillId="0" borderId="10" xfId="0" applyFont="1" applyFill="1" applyBorder="1" applyAlignment="1">
      <alignment horizontal="left"/>
    </xf>
    <xf numFmtId="1" fontId="17" fillId="0" borderId="10" xfId="0" applyNumberFormat="1" applyFont="1" applyFill="1" applyBorder="1" applyAlignment="1">
      <alignment wrapText="1"/>
    </xf>
    <xf numFmtId="0" fontId="0" fillId="0" borderId="12" xfId="0" applyFill="1" applyBorder="1"/>
    <xf numFmtId="1" fontId="17" fillId="0" borderId="0" xfId="0" applyNumberFormat="1" applyFont="1" applyFill="1" applyBorder="1" applyAlignment="1">
      <alignment horizontal="left" wrapText="1"/>
    </xf>
    <xf numFmtId="1" fontId="18" fillId="0" borderId="0" xfId="0" applyNumberFormat="1" applyFont="1" applyFill="1" applyBorder="1" applyAlignment="1">
      <alignment horizontal="left" wrapText="1"/>
    </xf>
    <xf numFmtId="1" fontId="0" fillId="0" borderId="0" xfId="0" applyNumberFormat="1" applyFill="1" applyBorder="1" applyAlignment="1">
      <alignment horizontal="left" wrapText="1"/>
    </xf>
    <xf numFmtId="1" fontId="0" fillId="0" borderId="10" xfId="0" applyNumberFormat="1" applyFill="1" applyBorder="1" applyAlignment="1">
      <alignment horizontal="left" wrapText="1"/>
    </xf>
    <xf numFmtId="1" fontId="19" fillId="0" borderId="0" xfId="0" applyNumberFormat="1" applyFont="1" applyBorder="1" applyAlignment="1">
      <alignment horizontal="left" wrapText="1"/>
    </xf>
    <xf numFmtId="0" fontId="10" fillId="0" borderId="0" xfId="0" applyFont="1" applyFill="1" applyBorder="1" applyAlignment="1">
      <alignment horizontal="left" vertical="top"/>
    </xf>
    <xf numFmtId="0" fontId="10" fillId="0" borderId="0" xfId="0" applyFont="1" applyFill="1" applyBorder="1" applyAlignment="1">
      <alignment horizontal="left"/>
    </xf>
    <xf numFmtId="1" fontId="3" fillId="0" borderId="0" xfId="0" applyNumberFormat="1" applyFont="1" applyFill="1" applyBorder="1" applyAlignment="1">
      <alignment horizontal="left"/>
    </xf>
    <xf numFmtId="0" fontId="4" fillId="0" borderId="0" xfId="0" applyFont="1" applyFill="1" applyBorder="1" applyAlignment="1">
      <alignment wrapText="1"/>
    </xf>
    <xf numFmtId="1" fontId="4" fillId="0" borderId="0" xfId="0" applyNumberFormat="1" applyFont="1" applyFill="1" applyBorder="1" applyAlignment="1">
      <alignment horizontal="left" wrapText="1"/>
    </xf>
    <xf numFmtId="1" fontId="20" fillId="0" borderId="0" xfId="0" applyNumberFormat="1" applyFont="1" applyFill="1" applyBorder="1" applyAlignment="1">
      <alignment wrapText="1"/>
    </xf>
    <xf numFmtId="1" fontId="21" fillId="4" borderId="6" xfId="0" applyNumberFormat="1" applyFont="1" applyFill="1" applyBorder="1" applyAlignment="1">
      <alignment horizontal="left" vertical="top" wrapText="1"/>
    </xf>
    <xf numFmtId="0" fontId="6" fillId="0" borderId="0" xfId="0" applyFont="1" applyAlignment="1">
      <alignment vertical="top"/>
    </xf>
    <xf numFmtId="1" fontId="21" fillId="4" borderId="5" xfId="0" applyNumberFormat="1" applyFont="1" applyFill="1" applyBorder="1" applyAlignment="1">
      <alignment horizontal="left" vertical="top" wrapText="1"/>
    </xf>
    <xf numFmtId="1" fontId="23" fillId="0" borderId="0" xfId="0" applyNumberFormat="1" applyFont="1" applyBorder="1" applyAlignment="1">
      <alignment horizontal="left" wrapText="1"/>
    </xf>
    <xf numFmtId="1" fontId="24" fillId="0" borderId="0" xfId="0" applyNumberFormat="1" applyFont="1" applyBorder="1" applyAlignment="1">
      <alignment horizontal="left" wrapText="1"/>
    </xf>
    <xf numFmtId="1" fontId="23" fillId="0" borderId="0" xfId="0" applyNumberFormat="1" applyFont="1" applyFill="1" applyBorder="1" applyAlignment="1">
      <alignment horizontal="left" wrapText="1"/>
    </xf>
    <xf numFmtId="1" fontId="25" fillId="0" borderId="0" xfId="0" applyNumberFormat="1" applyFont="1" applyBorder="1" applyAlignment="1">
      <alignment horizontal="left" wrapText="1"/>
    </xf>
    <xf numFmtId="1" fontId="26" fillId="0" borderId="0" xfId="0" applyNumberFormat="1" applyFont="1" applyBorder="1" applyAlignment="1">
      <alignment horizontal="left" wrapText="1"/>
    </xf>
    <xf numFmtId="1" fontId="27" fillId="0" borderId="0" xfId="0" applyNumberFormat="1" applyFont="1" applyBorder="1" applyAlignment="1">
      <alignment horizontal="left"/>
    </xf>
    <xf numFmtId="0" fontId="27" fillId="0" borderId="0" xfId="0" applyFont="1"/>
    <xf numFmtId="1" fontId="24" fillId="0" borderId="0" xfId="0" applyNumberFormat="1" applyFont="1" applyBorder="1" applyAlignment="1">
      <alignment wrapText="1"/>
    </xf>
    <xf numFmtId="1" fontId="28" fillId="0" borderId="0" xfId="0" applyNumberFormat="1" applyFont="1" applyBorder="1" applyAlignment="1">
      <alignment horizontal="left" wrapText="1"/>
    </xf>
    <xf numFmtId="1" fontId="21" fillId="4" borderId="0" xfId="0" applyNumberFormat="1" applyFont="1" applyFill="1" applyBorder="1" applyAlignment="1">
      <alignment horizontal="left" vertical="top" wrapText="1"/>
    </xf>
    <xf numFmtId="0" fontId="21" fillId="4" borderId="0" xfId="0" applyFont="1" applyFill="1" applyBorder="1" applyAlignment="1">
      <alignment horizontal="left" vertical="top" wrapText="1"/>
    </xf>
    <xf numFmtId="1" fontId="21" fillId="4" borderId="6" xfId="0" applyNumberFormat="1" applyFont="1" applyFill="1" applyBorder="1" applyAlignment="1">
      <alignment horizontal="left" vertical="top" wrapText="1"/>
    </xf>
    <xf numFmtId="0" fontId="22" fillId="4" borderId="6" xfId="0" applyFont="1" applyFill="1" applyBorder="1" applyAlignment="1">
      <alignment horizontal="left" vertical="top" wrapText="1"/>
    </xf>
    <xf numFmtId="1" fontId="13" fillId="0" borderId="17" xfId="0" applyNumberFormat="1" applyFont="1" applyBorder="1" applyAlignment="1">
      <alignment horizontal="left"/>
    </xf>
    <xf numFmtId="1" fontId="13" fillId="0" borderId="6" xfId="0" applyNumberFormat="1" applyFont="1" applyBorder="1" applyAlignment="1">
      <alignment horizontal="left"/>
    </xf>
    <xf numFmtId="1" fontId="13" fillId="0" borderId="18" xfId="0" applyNumberFormat="1" applyFont="1" applyBorder="1" applyAlignment="1">
      <alignment horizontal="left"/>
    </xf>
    <xf numFmtId="1" fontId="13" fillId="0" borderId="5" xfId="0" applyNumberFormat="1" applyFont="1" applyBorder="1" applyAlignment="1">
      <alignment horizontal="left"/>
    </xf>
    <xf numFmtId="1" fontId="13" fillId="0" borderId="19" xfId="0" applyNumberFormat="1" applyFont="1" applyBorder="1" applyAlignment="1">
      <alignment horizontal="left"/>
    </xf>
    <xf numFmtId="1" fontId="29" fillId="0" borderId="0" xfId="0" applyNumberFormat="1" applyFont="1" applyBorder="1" applyAlignment="1">
      <alignment horizontal="left" wrapText="1"/>
    </xf>
    <xf numFmtId="0" fontId="29" fillId="0" borderId="0" xfId="0" applyFont="1" applyBorder="1" applyAlignment="1">
      <alignment horizontal="left" wrapText="1"/>
    </xf>
    <xf numFmtId="1" fontId="16" fillId="5" borderId="0" xfId="0" applyNumberFormat="1" applyFont="1" applyFill="1" applyBorder="1" applyAlignment="1">
      <alignment wrapText="1"/>
    </xf>
    <xf numFmtId="1" fontId="29" fillId="0" borderId="0" xfId="0" applyNumberFormat="1" applyFont="1" applyFill="1" applyBorder="1" applyAlignment="1">
      <alignment horizontal="left" wrapText="1"/>
    </xf>
  </cellXfs>
  <cellStyles count="1">
    <cellStyle name="Normal" xfId="0" builtinId="0"/>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dimension ref="A1:L406"/>
  <sheetViews>
    <sheetView tabSelected="1" workbookViewId="0">
      <selection activeCell="K335" sqref="K335"/>
    </sheetView>
  </sheetViews>
  <sheetFormatPr defaultRowHeight="12.75"/>
  <cols>
    <col min="1" max="1" width="3.140625" style="8" customWidth="1"/>
    <col min="2" max="2" width="17.28515625" style="8" bestFit="1" customWidth="1"/>
    <col min="3" max="3" width="11" style="8" bestFit="1" customWidth="1"/>
    <col min="4" max="4" width="5.7109375" style="8" customWidth="1"/>
    <col min="5" max="5" width="29.42578125" style="8" customWidth="1"/>
    <col min="6" max="6" width="11" style="8" bestFit="1" customWidth="1"/>
    <col min="7" max="7" width="7" style="8" bestFit="1" customWidth="1"/>
    <col min="8" max="9" width="17.7109375" style="8" customWidth="1"/>
    <col min="10" max="10" width="9" style="18" bestFit="1" customWidth="1"/>
    <col min="11" max="11" width="99.5703125" style="115" customWidth="1"/>
    <col min="12" max="12" width="10.7109375" style="8" customWidth="1"/>
    <col min="13" max="16384" width="9.140625" style="8"/>
  </cols>
  <sheetData>
    <row r="1" spans="1:12" ht="23.25">
      <c r="A1" s="1" t="s">
        <v>169</v>
      </c>
      <c r="B1" s="2"/>
      <c r="C1" s="2"/>
      <c r="D1" s="3"/>
      <c r="E1" s="4"/>
      <c r="F1" s="4"/>
      <c r="G1" s="3"/>
      <c r="H1" s="4"/>
      <c r="I1" s="4"/>
      <c r="J1" s="3"/>
      <c r="K1" s="112"/>
      <c r="L1" s="4"/>
    </row>
    <row r="2" spans="1:12" ht="18">
      <c r="A2" s="102" t="s">
        <v>18</v>
      </c>
      <c r="B2" s="103"/>
      <c r="C2" s="103"/>
      <c r="D2" s="104"/>
      <c r="E2" s="105"/>
      <c r="F2" s="105"/>
      <c r="G2" s="5"/>
      <c r="H2" s="6"/>
      <c r="I2" s="6"/>
      <c r="J2" s="5"/>
      <c r="K2" s="113"/>
      <c r="L2" s="6"/>
    </row>
    <row r="3" spans="1:12" s="21" customFormat="1">
      <c r="A3" s="7" t="s">
        <v>234</v>
      </c>
      <c r="B3" s="19"/>
      <c r="C3" s="19"/>
      <c r="D3" s="7"/>
      <c r="E3" s="20"/>
      <c r="F3" s="20"/>
      <c r="G3" s="7"/>
      <c r="H3" s="20"/>
      <c r="I3" s="20"/>
      <c r="J3" s="7"/>
      <c r="K3" s="114"/>
      <c r="L3" s="20"/>
    </row>
    <row r="5" spans="1:12" s="107" customFormat="1" ht="25.5">
      <c r="A5" s="118" t="s">
        <v>183</v>
      </c>
      <c r="B5" s="119"/>
      <c r="C5" s="108" t="s">
        <v>962</v>
      </c>
      <c r="D5" s="120" t="s">
        <v>166</v>
      </c>
      <c r="E5" s="121"/>
      <c r="F5" s="106" t="s">
        <v>407</v>
      </c>
      <c r="G5" s="120" t="s">
        <v>167</v>
      </c>
      <c r="H5" s="121"/>
      <c r="I5" s="106" t="s">
        <v>962</v>
      </c>
      <c r="J5" s="120" t="s">
        <v>168</v>
      </c>
      <c r="K5" s="121"/>
      <c r="L5" s="106" t="s">
        <v>407</v>
      </c>
    </row>
    <row r="6" spans="1:12" ht="24">
      <c r="A6" s="9">
        <v>10</v>
      </c>
      <c r="B6" s="10" t="s">
        <v>276</v>
      </c>
      <c r="C6" s="10" t="s">
        <v>409</v>
      </c>
      <c r="D6" s="9">
        <v>1010</v>
      </c>
      <c r="E6" s="10" t="s">
        <v>276</v>
      </c>
      <c r="F6" s="10" t="s">
        <v>411</v>
      </c>
      <c r="G6" s="9">
        <v>101010</v>
      </c>
      <c r="H6" s="10" t="s">
        <v>277</v>
      </c>
      <c r="I6" s="10" t="s">
        <v>413</v>
      </c>
      <c r="J6" s="9">
        <v>10101010</v>
      </c>
      <c r="K6" s="110" t="s">
        <v>278</v>
      </c>
      <c r="L6" s="100" t="s">
        <v>415</v>
      </c>
    </row>
    <row r="7" spans="1:12">
      <c r="A7" s="11"/>
      <c r="B7" s="12"/>
      <c r="C7" s="12"/>
      <c r="D7" s="11"/>
      <c r="E7" s="12"/>
      <c r="F7" s="12"/>
      <c r="G7" s="11"/>
      <c r="H7" s="12"/>
      <c r="I7" s="12"/>
      <c r="J7" s="11"/>
      <c r="K7" s="111" t="s">
        <v>214</v>
      </c>
      <c r="L7" s="12"/>
    </row>
    <row r="8" spans="1:12">
      <c r="A8" s="9"/>
      <c r="B8" s="10"/>
      <c r="C8" s="10"/>
      <c r="D8" s="9"/>
      <c r="E8" s="10"/>
      <c r="F8" s="10"/>
      <c r="G8" s="9"/>
      <c r="H8" s="10"/>
      <c r="I8" s="10"/>
      <c r="J8" s="9">
        <v>10101020</v>
      </c>
      <c r="K8" s="110" t="s">
        <v>279</v>
      </c>
      <c r="L8" s="100" t="s">
        <v>418</v>
      </c>
    </row>
    <row r="9" spans="1:12" ht="24">
      <c r="A9" s="11"/>
      <c r="B9" s="12"/>
      <c r="C9" s="12"/>
      <c r="D9" s="11"/>
      <c r="E9" s="12"/>
      <c r="F9" s="12"/>
      <c r="G9" s="11"/>
      <c r="H9" s="12"/>
      <c r="I9" s="12"/>
      <c r="J9" s="11"/>
      <c r="K9" s="111" t="s">
        <v>186</v>
      </c>
      <c r="L9" s="12"/>
    </row>
    <row r="10" spans="1:12" ht="24">
      <c r="A10" s="9"/>
      <c r="B10" s="10"/>
      <c r="C10" s="10"/>
      <c r="D10" s="9"/>
      <c r="E10" s="10"/>
      <c r="F10" s="10"/>
      <c r="G10" s="9">
        <v>101020</v>
      </c>
      <c r="H10" s="10" t="s">
        <v>235</v>
      </c>
      <c r="I10" s="10" t="s">
        <v>422</v>
      </c>
      <c r="J10" s="9">
        <v>10102010</v>
      </c>
      <c r="K10" s="110" t="s">
        <v>280</v>
      </c>
      <c r="L10" s="100" t="s">
        <v>424</v>
      </c>
    </row>
    <row r="11" spans="1:12" ht="24">
      <c r="A11" s="11"/>
      <c r="B11" s="12"/>
      <c r="C11" s="12"/>
      <c r="D11" s="11"/>
      <c r="E11" s="12"/>
      <c r="F11" s="12"/>
      <c r="G11" s="11"/>
      <c r="H11" s="12"/>
      <c r="I11" s="12"/>
      <c r="J11" s="11"/>
      <c r="K11" s="111" t="s">
        <v>187</v>
      </c>
      <c r="L11" s="12"/>
    </row>
    <row r="12" spans="1:12">
      <c r="A12" s="9"/>
      <c r="B12" s="10"/>
      <c r="C12" s="10"/>
      <c r="D12" s="9"/>
      <c r="E12" s="10"/>
      <c r="F12" s="10"/>
      <c r="G12" s="9"/>
      <c r="H12" s="10"/>
      <c r="I12" s="10"/>
      <c r="J12" s="9">
        <v>10102020</v>
      </c>
      <c r="K12" s="110" t="s">
        <v>281</v>
      </c>
      <c r="L12" s="100" t="s">
        <v>427</v>
      </c>
    </row>
    <row r="13" spans="1:12">
      <c r="A13" s="11"/>
      <c r="B13" s="12"/>
      <c r="C13" s="12"/>
      <c r="D13" s="11"/>
      <c r="E13" s="12"/>
      <c r="F13" s="12"/>
      <c r="G13" s="11"/>
      <c r="H13" s="12"/>
      <c r="I13" s="12"/>
      <c r="J13" s="11"/>
      <c r="K13" s="109" t="s">
        <v>282</v>
      </c>
      <c r="L13" s="12"/>
    </row>
    <row r="14" spans="1:12">
      <c r="A14" s="9"/>
      <c r="B14" s="10"/>
      <c r="C14" s="10"/>
      <c r="D14" s="9"/>
      <c r="E14" s="10"/>
      <c r="F14" s="10"/>
      <c r="G14" s="9"/>
      <c r="H14" s="10"/>
      <c r="I14" s="10"/>
      <c r="J14" s="9">
        <v>10102030</v>
      </c>
      <c r="K14" s="110" t="s">
        <v>230</v>
      </c>
      <c r="L14" s="100" t="s">
        <v>429</v>
      </c>
    </row>
    <row r="15" spans="1:12" ht="24">
      <c r="A15" s="11"/>
      <c r="B15" s="12"/>
      <c r="C15" s="12"/>
      <c r="D15" s="11"/>
      <c r="E15" s="12"/>
      <c r="F15" s="12"/>
      <c r="G15" s="11"/>
      <c r="H15" s="12"/>
      <c r="I15" s="12"/>
      <c r="J15" s="11"/>
      <c r="K15" s="109" t="s">
        <v>231</v>
      </c>
      <c r="L15" s="13"/>
    </row>
    <row r="16" spans="1:12">
      <c r="A16" s="11"/>
      <c r="B16" s="12"/>
      <c r="C16" s="12"/>
      <c r="D16" s="11"/>
      <c r="E16" s="12"/>
      <c r="F16" s="12"/>
      <c r="G16" s="11"/>
      <c r="H16" s="12"/>
      <c r="I16" s="12"/>
      <c r="J16" s="9">
        <v>10102040</v>
      </c>
      <c r="K16" s="110" t="s">
        <v>232</v>
      </c>
      <c r="L16" s="13"/>
    </row>
    <row r="17" spans="1:12" ht="36">
      <c r="A17" s="11"/>
      <c r="B17" s="12"/>
      <c r="C17" s="12"/>
      <c r="D17" s="11"/>
      <c r="E17" s="12"/>
      <c r="F17" s="12"/>
      <c r="G17" s="11"/>
      <c r="H17" s="12"/>
      <c r="I17" s="12"/>
      <c r="J17" s="9"/>
      <c r="K17" s="109" t="s">
        <v>388</v>
      </c>
      <c r="L17" s="13"/>
    </row>
    <row r="18" spans="1:12">
      <c r="A18" s="11"/>
      <c r="B18" s="12"/>
      <c r="C18" s="12"/>
      <c r="D18" s="11"/>
      <c r="E18" s="12"/>
      <c r="F18" s="12"/>
      <c r="G18" s="11"/>
      <c r="H18" s="12"/>
      <c r="I18" s="12"/>
      <c r="J18" s="9">
        <v>10102050</v>
      </c>
      <c r="K18" s="110" t="s">
        <v>233</v>
      </c>
      <c r="L18" s="13" t="s">
        <v>914</v>
      </c>
    </row>
    <row r="19" spans="1:12" ht="36">
      <c r="A19" s="11"/>
      <c r="B19" s="12"/>
      <c r="C19" s="12"/>
      <c r="D19" s="11"/>
      <c r="E19" s="12"/>
      <c r="F19" s="12"/>
      <c r="G19" s="11"/>
      <c r="H19" s="12"/>
      <c r="I19" s="12"/>
      <c r="J19" s="9"/>
      <c r="K19" s="127" t="s">
        <v>22</v>
      </c>
      <c r="L19" s="13"/>
    </row>
    <row r="20" spans="1:12">
      <c r="A20" s="9">
        <v>15</v>
      </c>
      <c r="B20" s="10" t="s">
        <v>283</v>
      </c>
      <c r="C20" s="10" t="s">
        <v>432</v>
      </c>
      <c r="D20" s="9">
        <v>1510</v>
      </c>
      <c r="E20" s="10" t="s">
        <v>283</v>
      </c>
      <c r="F20" s="10" t="s">
        <v>434</v>
      </c>
      <c r="G20" s="9">
        <v>151010</v>
      </c>
      <c r="H20" s="10" t="s">
        <v>284</v>
      </c>
      <c r="I20" s="10" t="s">
        <v>436</v>
      </c>
      <c r="J20" s="9">
        <v>15101010</v>
      </c>
      <c r="K20" s="110" t="s">
        <v>285</v>
      </c>
      <c r="L20" s="100" t="s">
        <v>437</v>
      </c>
    </row>
    <row r="21" spans="1:12" ht="48">
      <c r="A21" s="11"/>
      <c r="B21" s="12"/>
      <c r="C21" s="10"/>
      <c r="D21" s="11"/>
      <c r="E21" s="12"/>
      <c r="F21" s="12"/>
      <c r="G21" s="11"/>
      <c r="H21" s="12"/>
      <c r="I21" s="12"/>
      <c r="J21" s="11"/>
      <c r="K21" s="109" t="s">
        <v>8</v>
      </c>
      <c r="L21" s="12"/>
    </row>
    <row r="22" spans="1:12">
      <c r="A22" s="9"/>
      <c r="B22" s="10"/>
      <c r="C22" s="10"/>
      <c r="D22" s="9"/>
      <c r="E22" s="10"/>
      <c r="F22" s="10"/>
      <c r="G22" s="9"/>
      <c r="H22" s="10"/>
      <c r="I22" s="10"/>
      <c r="J22" s="9">
        <v>15101020</v>
      </c>
      <c r="K22" s="110" t="s">
        <v>286</v>
      </c>
      <c r="L22" s="100" t="s">
        <v>440</v>
      </c>
    </row>
    <row r="23" spans="1:12" ht="24">
      <c r="A23" s="11"/>
      <c r="B23" s="12"/>
      <c r="C23" s="10"/>
      <c r="D23" s="11"/>
      <c r="E23" s="12"/>
      <c r="F23" s="12"/>
      <c r="G23" s="11"/>
      <c r="H23" s="12"/>
      <c r="I23" s="12"/>
      <c r="J23" s="11"/>
      <c r="K23" s="109" t="s">
        <v>9</v>
      </c>
      <c r="L23" s="12"/>
    </row>
    <row r="24" spans="1:12">
      <c r="A24" s="9"/>
      <c r="B24" s="10"/>
      <c r="C24" s="10"/>
      <c r="D24" s="9"/>
      <c r="E24" s="10"/>
      <c r="F24" s="10"/>
      <c r="G24" s="9"/>
      <c r="H24" s="10"/>
      <c r="I24" s="10"/>
      <c r="J24" s="9">
        <v>15101030</v>
      </c>
      <c r="K24" s="110" t="s">
        <v>287</v>
      </c>
      <c r="L24" s="100" t="s">
        <v>442</v>
      </c>
    </row>
    <row r="25" spans="1:12">
      <c r="A25" s="11"/>
      <c r="B25" s="12"/>
      <c r="C25" s="10"/>
      <c r="D25" s="11"/>
      <c r="E25" s="12"/>
      <c r="F25" s="12"/>
      <c r="G25" s="11"/>
      <c r="H25" s="12"/>
      <c r="I25" s="12"/>
      <c r="J25" s="11"/>
      <c r="K25" s="109" t="s">
        <v>288</v>
      </c>
      <c r="L25" s="12"/>
    </row>
    <row r="26" spans="1:12">
      <c r="A26" s="9"/>
      <c r="B26" s="10"/>
      <c r="C26" s="10"/>
      <c r="D26" s="9"/>
      <c r="E26" s="10"/>
      <c r="F26" s="10"/>
      <c r="G26" s="9"/>
      <c r="H26" s="10"/>
      <c r="I26" s="10"/>
      <c r="J26" s="9">
        <v>15101040</v>
      </c>
      <c r="K26" s="110" t="s">
        <v>289</v>
      </c>
      <c r="L26" s="100" t="s">
        <v>444</v>
      </c>
    </row>
    <row r="27" spans="1:12">
      <c r="A27" s="11"/>
      <c r="B27" s="12"/>
      <c r="C27" s="10"/>
      <c r="D27" s="11"/>
      <c r="E27" s="12"/>
      <c r="F27" s="12"/>
      <c r="G27" s="11"/>
      <c r="H27" s="12"/>
      <c r="I27" s="12"/>
      <c r="J27" s="11"/>
      <c r="K27" s="109" t="s">
        <v>290</v>
      </c>
      <c r="L27" s="12"/>
    </row>
    <row r="28" spans="1:12">
      <c r="A28" s="9"/>
      <c r="B28" s="10"/>
      <c r="C28" s="10"/>
      <c r="D28" s="9"/>
      <c r="E28" s="10"/>
      <c r="F28" s="10"/>
      <c r="G28" s="9"/>
      <c r="H28" s="10"/>
      <c r="I28" s="10"/>
      <c r="J28" s="9">
        <v>15101050</v>
      </c>
      <c r="K28" s="110" t="s">
        <v>291</v>
      </c>
      <c r="L28" s="100" t="s">
        <v>446</v>
      </c>
    </row>
    <row r="29" spans="1:12" ht="36">
      <c r="A29" s="11"/>
      <c r="B29" s="12"/>
      <c r="C29" s="10"/>
      <c r="D29" s="11"/>
      <c r="E29" s="12"/>
      <c r="F29" s="12"/>
      <c r="G29" s="11"/>
      <c r="H29" s="12"/>
      <c r="I29" s="12"/>
      <c r="J29" s="11"/>
      <c r="K29" s="109" t="s">
        <v>171</v>
      </c>
      <c r="L29" s="12"/>
    </row>
    <row r="30" spans="1:12" ht="24">
      <c r="A30" s="9"/>
      <c r="B30" s="10"/>
      <c r="C30" s="10"/>
      <c r="D30" s="9"/>
      <c r="E30" s="10"/>
      <c r="F30" s="10"/>
      <c r="G30" s="9">
        <v>151020</v>
      </c>
      <c r="H30" s="10" t="s">
        <v>292</v>
      </c>
      <c r="I30" s="10" t="s">
        <v>449</v>
      </c>
      <c r="J30" s="9">
        <v>15102010</v>
      </c>
      <c r="K30" s="110" t="s">
        <v>292</v>
      </c>
      <c r="L30" s="100" t="s">
        <v>451</v>
      </c>
    </row>
    <row r="31" spans="1:12" ht="24">
      <c r="A31" s="11"/>
      <c r="B31" s="12"/>
      <c r="C31" s="10"/>
      <c r="D31" s="11"/>
      <c r="E31" s="12"/>
      <c r="F31" s="12"/>
      <c r="G31" s="11"/>
      <c r="H31" s="12"/>
      <c r="I31" s="10"/>
      <c r="J31" s="11"/>
      <c r="K31" s="109" t="s">
        <v>389</v>
      </c>
      <c r="L31" s="12"/>
    </row>
    <row r="32" spans="1:12" ht="24">
      <c r="A32" s="9"/>
      <c r="B32" s="10"/>
      <c r="C32" s="10"/>
      <c r="D32" s="9"/>
      <c r="E32" s="10"/>
      <c r="F32" s="10"/>
      <c r="G32" s="9">
        <v>151030</v>
      </c>
      <c r="H32" s="10" t="s">
        <v>293</v>
      </c>
      <c r="I32" s="10" t="s">
        <v>454</v>
      </c>
      <c r="J32" s="9">
        <v>15103010</v>
      </c>
      <c r="K32" s="110" t="s">
        <v>294</v>
      </c>
      <c r="L32" s="100" t="s">
        <v>456</v>
      </c>
    </row>
    <row r="33" spans="1:12">
      <c r="A33" s="11"/>
      <c r="B33" s="12"/>
      <c r="C33" s="10"/>
      <c r="D33" s="11"/>
      <c r="E33" s="12"/>
      <c r="F33" s="12"/>
      <c r="G33" s="11"/>
      <c r="H33" s="12"/>
      <c r="I33" s="10"/>
      <c r="J33" s="11"/>
      <c r="K33" s="109" t="s">
        <v>295</v>
      </c>
      <c r="L33" s="12" t="s">
        <v>456</v>
      </c>
    </row>
    <row r="34" spans="1:12">
      <c r="A34" s="9"/>
      <c r="B34" s="10"/>
      <c r="C34" s="10"/>
      <c r="D34" s="9"/>
      <c r="E34" s="10"/>
      <c r="F34" s="10"/>
      <c r="G34" s="9"/>
      <c r="H34" s="10"/>
      <c r="I34" s="10"/>
      <c r="J34" s="9">
        <v>15103020</v>
      </c>
      <c r="K34" s="110" t="s">
        <v>296</v>
      </c>
      <c r="L34" s="100" t="s">
        <v>458</v>
      </c>
    </row>
    <row r="35" spans="1:12">
      <c r="A35" s="11"/>
      <c r="B35" s="12"/>
      <c r="C35" s="10"/>
      <c r="D35" s="11"/>
      <c r="E35" s="12"/>
      <c r="F35" s="12"/>
      <c r="G35" s="11"/>
      <c r="H35" s="12"/>
      <c r="I35" s="10"/>
      <c r="J35" s="11"/>
      <c r="K35" s="109" t="s">
        <v>297</v>
      </c>
      <c r="L35" s="12"/>
    </row>
    <row r="36" spans="1:12">
      <c r="A36" s="11"/>
      <c r="B36" s="12"/>
      <c r="C36" s="10"/>
      <c r="D36" s="11"/>
      <c r="E36" s="12"/>
      <c r="F36" s="12"/>
      <c r="G36" s="9">
        <v>151040</v>
      </c>
      <c r="H36" s="10" t="s">
        <v>298</v>
      </c>
      <c r="I36" s="10" t="s">
        <v>460</v>
      </c>
      <c r="J36" s="9">
        <v>15104010</v>
      </c>
      <c r="K36" s="110" t="s">
        <v>299</v>
      </c>
      <c r="L36" s="100" t="s">
        <v>462</v>
      </c>
    </row>
    <row r="37" spans="1:12" ht="36">
      <c r="A37" s="11"/>
      <c r="B37" s="12"/>
      <c r="C37" s="10"/>
      <c r="D37" s="11"/>
      <c r="E37" s="12"/>
      <c r="F37" s="12"/>
      <c r="G37" s="11"/>
      <c r="H37" s="12"/>
      <c r="I37" s="12"/>
      <c r="J37" s="11"/>
      <c r="K37" s="109" t="s">
        <v>38</v>
      </c>
      <c r="L37" s="12"/>
    </row>
    <row r="38" spans="1:12">
      <c r="A38" s="9"/>
      <c r="B38" s="10"/>
      <c r="C38" s="10"/>
      <c r="D38" s="9"/>
      <c r="E38" s="10"/>
      <c r="F38" s="10"/>
      <c r="G38" s="9"/>
      <c r="H38" s="10"/>
      <c r="I38" s="10"/>
      <c r="J38" s="9">
        <v>15104020</v>
      </c>
      <c r="K38" s="110" t="s">
        <v>300</v>
      </c>
      <c r="L38" s="100" t="s">
        <v>465</v>
      </c>
    </row>
    <row r="39" spans="1:12" ht="60">
      <c r="A39" s="11"/>
      <c r="B39" s="12"/>
      <c r="C39" s="10"/>
      <c r="D39" s="11"/>
      <c r="E39" s="12"/>
      <c r="F39" s="12"/>
      <c r="G39" s="11"/>
      <c r="H39" s="12"/>
      <c r="I39" s="12"/>
      <c r="J39" s="11"/>
      <c r="K39" s="128" t="s">
        <v>23</v>
      </c>
      <c r="L39" s="12"/>
    </row>
    <row r="40" spans="1:12">
      <c r="A40" s="9"/>
      <c r="B40" s="10"/>
      <c r="C40" s="10"/>
      <c r="D40" s="9"/>
      <c r="E40" s="10"/>
      <c r="F40" s="10"/>
      <c r="G40" s="9"/>
      <c r="H40" s="10"/>
      <c r="I40" s="10"/>
      <c r="J40" s="9">
        <v>15104030</v>
      </c>
      <c r="K40" s="110" t="s">
        <v>301</v>
      </c>
      <c r="L40" s="100" t="s">
        <v>468</v>
      </c>
    </row>
    <row r="41" spans="1:12" ht="24">
      <c r="A41" s="11"/>
      <c r="B41" s="12"/>
      <c r="C41" s="10"/>
      <c r="D41" s="11"/>
      <c r="E41" s="12"/>
      <c r="F41" s="12"/>
      <c r="G41" s="11"/>
      <c r="H41" s="12"/>
      <c r="I41" s="12"/>
      <c r="J41" s="11"/>
      <c r="K41" s="109" t="s">
        <v>302</v>
      </c>
      <c r="L41" s="12"/>
    </row>
    <row r="42" spans="1:12">
      <c r="A42" s="9"/>
      <c r="B42" s="10"/>
      <c r="C42" s="10"/>
      <c r="D42" s="9"/>
      <c r="E42" s="10"/>
      <c r="F42" s="10"/>
      <c r="G42" s="9"/>
      <c r="H42" s="10"/>
      <c r="I42" s="10"/>
      <c r="J42" s="9">
        <v>15104040</v>
      </c>
      <c r="K42" s="110" t="s">
        <v>303</v>
      </c>
      <c r="L42" s="100" t="s">
        <v>469</v>
      </c>
    </row>
    <row r="43" spans="1:12" ht="24">
      <c r="A43" s="11"/>
      <c r="B43" s="12"/>
      <c r="C43" s="10"/>
      <c r="D43" s="11"/>
      <c r="E43" s="12"/>
      <c r="F43" s="12"/>
      <c r="G43" s="11"/>
      <c r="H43" s="12"/>
      <c r="I43" s="12"/>
      <c r="J43" s="11"/>
      <c r="K43" s="109" t="s">
        <v>5</v>
      </c>
      <c r="L43" s="12"/>
    </row>
    <row r="44" spans="1:12">
      <c r="A44" s="9"/>
      <c r="B44" s="10"/>
      <c r="C44" s="10"/>
      <c r="D44" s="9"/>
      <c r="E44" s="10"/>
      <c r="F44" s="10"/>
      <c r="G44" s="9"/>
      <c r="H44" s="10"/>
      <c r="I44" s="10"/>
      <c r="J44" s="9">
        <v>15104050</v>
      </c>
      <c r="K44" s="110" t="s">
        <v>304</v>
      </c>
      <c r="L44" s="100" t="s">
        <v>472</v>
      </c>
    </row>
    <row r="45" spans="1:12">
      <c r="A45" s="11"/>
      <c r="B45" s="12"/>
      <c r="C45" s="10"/>
      <c r="D45" s="11"/>
      <c r="E45" s="12"/>
      <c r="F45" s="12"/>
      <c r="G45" s="11"/>
      <c r="H45" s="12"/>
      <c r="I45" s="12"/>
      <c r="J45" s="11"/>
      <c r="K45" s="109" t="s">
        <v>305</v>
      </c>
      <c r="L45" s="12"/>
    </row>
    <row r="46" spans="1:12" ht="24">
      <c r="A46" s="9"/>
      <c r="B46" s="10"/>
      <c r="C46" s="10"/>
      <c r="D46" s="9"/>
      <c r="E46" s="10"/>
      <c r="F46" s="10"/>
      <c r="G46" s="9">
        <v>151050</v>
      </c>
      <c r="H46" s="10" t="s">
        <v>306</v>
      </c>
      <c r="I46" s="10" t="s">
        <v>474</v>
      </c>
      <c r="J46" s="9">
        <v>15105010</v>
      </c>
      <c r="K46" s="110" t="s">
        <v>307</v>
      </c>
      <c r="L46" s="100" t="s">
        <v>476</v>
      </c>
    </row>
    <row r="47" spans="1:12">
      <c r="A47" s="11"/>
      <c r="B47" s="12"/>
      <c r="C47" s="10"/>
      <c r="D47" s="11"/>
      <c r="E47" s="12"/>
      <c r="F47" s="12"/>
      <c r="G47" s="11"/>
      <c r="H47" s="12"/>
      <c r="I47" s="10"/>
      <c r="J47" s="11"/>
      <c r="K47" s="109" t="s">
        <v>308</v>
      </c>
      <c r="L47" s="12"/>
    </row>
    <row r="48" spans="1:12">
      <c r="A48" s="9"/>
      <c r="B48" s="10"/>
      <c r="C48" s="10"/>
      <c r="D48" s="9"/>
      <c r="E48" s="10"/>
      <c r="F48" s="10"/>
      <c r="G48" s="9"/>
      <c r="H48" s="10"/>
      <c r="I48" s="10"/>
      <c r="J48" s="9">
        <v>15105020</v>
      </c>
      <c r="K48" s="110" t="s">
        <v>309</v>
      </c>
      <c r="L48" s="100" t="s">
        <v>478</v>
      </c>
    </row>
    <row r="49" spans="1:12" ht="24">
      <c r="A49" s="11"/>
      <c r="B49" s="12"/>
      <c r="C49" s="10"/>
      <c r="D49" s="11"/>
      <c r="E49" s="12"/>
      <c r="F49" s="12"/>
      <c r="G49" s="11"/>
      <c r="H49" s="12"/>
      <c r="I49" s="10"/>
      <c r="J49" s="11"/>
      <c r="K49" s="109" t="s">
        <v>390</v>
      </c>
      <c r="L49" s="12"/>
    </row>
    <row r="50" spans="1:12" ht="24">
      <c r="A50" s="9">
        <v>20</v>
      </c>
      <c r="B50" s="10" t="s">
        <v>310</v>
      </c>
      <c r="C50" s="10" t="s">
        <v>481</v>
      </c>
      <c r="D50" s="9">
        <v>2010</v>
      </c>
      <c r="E50" s="10" t="s">
        <v>311</v>
      </c>
      <c r="F50" s="10" t="s">
        <v>483</v>
      </c>
      <c r="G50" s="9">
        <v>201010</v>
      </c>
      <c r="H50" s="10" t="s">
        <v>312</v>
      </c>
      <c r="I50" s="10" t="s">
        <v>485</v>
      </c>
      <c r="J50" s="9">
        <v>20101010</v>
      </c>
      <c r="K50" s="110" t="s">
        <v>312</v>
      </c>
      <c r="L50" s="100" t="s">
        <v>487</v>
      </c>
    </row>
    <row r="51" spans="1:12" ht="24">
      <c r="A51" s="11"/>
      <c r="B51" s="12"/>
      <c r="C51" s="10"/>
      <c r="D51" s="11"/>
      <c r="E51" s="12"/>
      <c r="F51" s="12"/>
      <c r="G51" s="11"/>
      <c r="H51" s="12"/>
      <c r="I51" s="10"/>
      <c r="J51" s="11"/>
      <c r="K51" s="109" t="s">
        <v>313</v>
      </c>
      <c r="L51" s="12"/>
    </row>
    <row r="52" spans="1:12">
      <c r="A52" s="9"/>
      <c r="B52" s="10"/>
      <c r="C52" s="10"/>
      <c r="D52" s="9"/>
      <c r="E52" s="10"/>
      <c r="F52" s="10"/>
      <c r="G52" s="9">
        <v>201020</v>
      </c>
      <c r="H52" s="10" t="s">
        <v>314</v>
      </c>
      <c r="I52" s="10" t="s">
        <v>489</v>
      </c>
      <c r="J52" s="9">
        <v>20102010</v>
      </c>
      <c r="K52" s="110" t="s">
        <v>314</v>
      </c>
      <c r="L52" s="100" t="s">
        <v>491</v>
      </c>
    </row>
    <row r="53" spans="1:12" ht="24">
      <c r="A53" s="11"/>
      <c r="B53" s="12"/>
      <c r="C53" s="10"/>
      <c r="D53" s="11"/>
      <c r="E53" s="12"/>
      <c r="F53" s="12"/>
      <c r="G53" s="11"/>
      <c r="H53" s="12"/>
      <c r="I53" s="10"/>
      <c r="J53" s="11"/>
      <c r="K53" s="109" t="s">
        <v>391</v>
      </c>
      <c r="L53" s="12"/>
    </row>
    <row r="54" spans="1:12" ht="24">
      <c r="A54" s="9"/>
      <c r="B54" s="10"/>
      <c r="C54" s="10"/>
      <c r="D54" s="9"/>
      <c r="E54" s="10"/>
      <c r="F54" s="10"/>
      <c r="G54" s="9">
        <v>201030</v>
      </c>
      <c r="H54" s="10" t="s">
        <v>315</v>
      </c>
      <c r="I54" s="10" t="s">
        <v>494</v>
      </c>
      <c r="J54" s="9">
        <v>20103010</v>
      </c>
      <c r="K54" s="110" t="s">
        <v>315</v>
      </c>
      <c r="L54" s="100" t="s">
        <v>496</v>
      </c>
    </row>
    <row r="55" spans="1:12" ht="24">
      <c r="A55" s="11"/>
      <c r="B55" s="12"/>
      <c r="C55" s="10"/>
      <c r="D55" s="11"/>
      <c r="E55" s="12"/>
      <c r="F55" s="12"/>
      <c r="G55" s="11"/>
      <c r="H55" s="12"/>
      <c r="I55" s="10"/>
      <c r="J55" s="11"/>
      <c r="K55" s="109" t="s">
        <v>392</v>
      </c>
      <c r="L55" s="12"/>
    </row>
    <row r="56" spans="1:12" ht="24">
      <c r="A56" s="9"/>
      <c r="B56" s="10"/>
      <c r="C56" s="10"/>
      <c r="D56" s="9"/>
      <c r="E56" s="10"/>
      <c r="F56" s="10"/>
      <c r="G56" s="9">
        <v>201040</v>
      </c>
      <c r="H56" s="10" t="s">
        <v>316</v>
      </c>
      <c r="I56" s="10" t="s">
        <v>499</v>
      </c>
      <c r="J56" s="9">
        <v>20104010</v>
      </c>
      <c r="K56" s="110" t="s">
        <v>317</v>
      </c>
      <c r="L56" s="100" t="s">
        <v>501</v>
      </c>
    </row>
    <row r="57" spans="1:12" ht="24">
      <c r="A57" s="11"/>
      <c r="B57" s="12"/>
      <c r="C57" s="10"/>
      <c r="D57" s="11"/>
      <c r="E57" s="12"/>
      <c r="F57" s="12"/>
      <c r="G57" s="11"/>
      <c r="H57" s="12"/>
      <c r="I57" s="10"/>
      <c r="J57" s="11"/>
      <c r="K57" s="109" t="s">
        <v>393</v>
      </c>
      <c r="L57" s="12"/>
    </row>
    <row r="58" spans="1:12">
      <c r="A58" s="9"/>
      <c r="B58" s="10"/>
      <c r="C58" s="10"/>
      <c r="D58" s="9"/>
      <c r="E58" s="10"/>
      <c r="F58" s="10"/>
      <c r="G58" s="9"/>
      <c r="H58" s="10"/>
      <c r="I58" s="10"/>
      <c r="J58" s="9">
        <v>20104020</v>
      </c>
      <c r="K58" s="110" t="s">
        <v>318</v>
      </c>
      <c r="L58" s="100" t="s">
        <v>503</v>
      </c>
    </row>
    <row r="59" spans="1:12" ht="36">
      <c r="A59" s="11"/>
      <c r="B59" s="12"/>
      <c r="C59" s="10"/>
      <c r="D59" s="11"/>
      <c r="E59" s="12"/>
      <c r="F59" s="12"/>
      <c r="G59" s="11"/>
      <c r="H59" s="12"/>
      <c r="I59" s="10"/>
      <c r="J59" s="11"/>
      <c r="K59" s="109" t="s">
        <v>39</v>
      </c>
      <c r="L59" s="12"/>
    </row>
    <row r="60" spans="1:12" ht="24">
      <c r="A60" s="9"/>
      <c r="B60" s="10"/>
      <c r="C60" s="10"/>
      <c r="D60" s="9"/>
      <c r="E60" s="10"/>
      <c r="F60" s="10"/>
      <c r="G60" s="9">
        <v>201050</v>
      </c>
      <c r="H60" s="10" t="s">
        <v>319</v>
      </c>
      <c r="I60" s="10" t="s">
        <v>506</v>
      </c>
      <c r="J60" s="9">
        <v>20105010</v>
      </c>
      <c r="K60" s="110" t="s">
        <v>319</v>
      </c>
      <c r="L60" s="100" t="s">
        <v>508</v>
      </c>
    </row>
    <row r="61" spans="1:12" ht="36">
      <c r="A61" s="11"/>
      <c r="B61" s="12"/>
      <c r="C61" s="10"/>
      <c r="D61" s="11"/>
      <c r="E61" s="12"/>
      <c r="F61" s="12"/>
      <c r="G61" s="11"/>
      <c r="H61" s="12"/>
      <c r="I61" s="10"/>
      <c r="J61" s="11"/>
      <c r="K61" s="109" t="s">
        <v>29</v>
      </c>
      <c r="L61" s="12"/>
    </row>
    <row r="62" spans="1:12">
      <c r="A62" s="9"/>
      <c r="B62" s="10"/>
      <c r="C62" s="10"/>
      <c r="D62" s="9"/>
      <c r="E62" s="10"/>
      <c r="F62" s="10"/>
      <c r="G62" s="9">
        <v>201060</v>
      </c>
      <c r="H62" s="10" t="s">
        <v>320</v>
      </c>
      <c r="I62" s="10" t="s">
        <v>511</v>
      </c>
      <c r="J62" s="9">
        <v>20106010</v>
      </c>
      <c r="K62" s="110" t="s">
        <v>172</v>
      </c>
      <c r="L62" s="100" t="s">
        <v>514</v>
      </c>
    </row>
    <row r="63" spans="1:12" ht="24">
      <c r="A63" s="11"/>
      <c r="B63" s="12"/>
      <c r="C63" s="10"/>
      <c r="D63" s="11"/>
      <c r="E63" s="12"/>
      <c r="F63" s="12"/>
      <c r="G63" s="11"/>
      <c r="H63" s="12"/>
      <c r="I63" s="10"/>
      <c r="J63" s="11"/>
      <c r="K63" s="109" t="s">
        <v>188</v>
      </c>
      <c r="L63" s="12"/>
    </row>
    <row r="64" spans="1:12">
      <c r="A64" s="9"/>
      <c r="B64" s="10"/>
      <c r="C64" s="10"/>
      <c r="D64" s="9"/>
      <c r="E64" s="10"/>
      <c r="F64" s="10"/>
      <c r="G64" s="9"/>
      <c r="H64" s="10"/>
      <c r="I64" s="10"/>
      <c r="J64" s="9">
        <v>20106020</v>
      </c>
      <c r="K64" s="110" t="s">
        <v>321</v>
      </c>
      <c r="L64" s="100" t="s">
        <v>517</v>
      </c>
    </row>
    <row r="65" spans="1:12" ht="36">
      <c r="A65" s="11"/>
      <c r="B65" s="12"/>
      <c r="C65" s="10"/>
      <c r="D65" s="11"/>
      <c r="E65" s="12"/>
      <c r="F65" s="12"/>
      <c r="G65" s="11"/>
      <c r="H65" s="12"/>
      <c r="I65" s="10"/>
      <c r="J65" s="11"/>
      <c r="K65" s="109" t="s">
        <v>170</v>
      </c>
      <c r="L65" s="12"/>
    </row>
    <row r="66" spans="1:12" ht="24">
      <c r="A66" s="9"/>
      <c r="B66" s="10"/>
      <c r="C66" s="10"/>
      <c r="D66" s="9"/>
      <c r="E66" s="10"/>
      <c r="F66" s="10"/>
      <c r="G66" s="9">
        <v>201070</v>
      </c>
      <c r="H66" s="10" t="s">
        <v>322</v>
      </c>
      <c r="I66" s="10" t="s">
        <v>519</v>
      </c>
      <c r="J66" s="9">
        <v>20107010</v>
      </c>
      <c r="K66" s="110" t="s">
        <v>322</v>
      </c>
      <c r="L66" s="100" t="s">
        <v>521</v>
      </c>
    </row>
    <row r="67" spans="1:12">
      <c r="A67" s="11"/>
      <c r="B67" s="12"/>
      <c r="C67" s="10"/>
      <c r="D67" s="11"/>
      <c r="E67" s="12"/>
      <c r="F67" s="12"/>
      <c r="G67" s="11"/>
      <c r="H67" s="12"/>
      <c r="I67" s="10"/>
      <c r="J67" s="11"/>
      <c r="K67" s="109" t="s">
        <v>323</v>
      </c>
      <c r="L67" s="12"/>
    </row>
    <row r="68" spans="1:12" ht="24">
      <c r="A68" s="14"/>
      <c r="B68" s="14"/>
      <c r="C68" s="10"/>
      <c r="D68" s="9">
        <v>2020</v>
      </c>
      <c r="E68" s="10" t="s">
        <v>363</v>
      </c>
      <c r="F68" s="10" t="s">
        <v>523</v>
      </c>
      <c r="G68" s="9">
        <v>202010</v>
      </c>
      <c r="H68" s="10" t="s">
        <v>324</v>
      </c>
      <c r="I68" s="10" t="s">
        <v>525</v>
      </c>
      <c r="J68" s="9">
        <v>20201010</v>
      </c>
      <c r="K68" s="110" t="s">
        <v>325</v>
      </c>
      <c r="L68" s="100" t="s">
        <v>527</v>
      </c>
    </row>
    <row r="69" spans="1:12">
      <c r="A69" s="11"/>
      <c r="B69" s="12"/>
      <c r="C69" s="10"/>
      <c r="D69" s="11"/>
      <c r="E69" s="12"/>
      <c r="F69" s="12"/>
      <c r="G69" s="11"/>
      <c r="H69" s="12"/>
      <c r="I69" s="10"/>
      <c r="J69" s="11"/>
      <c r="K69" s="109" t="s">
        <v>173</v>
      </c>
      <c r="L69" s="12"/>
    </row>
    <row r="70" spans="1:12">
      <c r="A70" s="9"/>
      <c r="B70" s="10"/>
      <c r="C70" s="10"/>
      <c r="D70" s="9"/>
      <c r="E70" s="10"/>
      <c r="F70" s="10"/>
      <c r="G70" s="9"/>
      <c r="H70" s="10"/>
      <c r="I70" s="10"/>
      <c r="J70" s="9">
        <v>20201020</v>
      </c>
      <c r="K70" s="110" t="s">
        <v>219</v>
      </c>
      <c r="L70" s="100" t="s">
        <v>531</v>
      </c>
    </row>
    <row r="71" spans="1:12">
      <c r="A71" s="11"/>
      <c r="B71" s="12"/>
      <c r="C71" s="10"/>
      <c r="D71" s="11"/>
      <c r="E71" s="12"/>
      <c r="F71" s="12"/>
      <c r="G71" s="11"/>
      <c r="H71" s="12"/>
      <c r="I71" s="10"/>
      <c r="J71" s="11"/>
      <c r="K71" s="109" t="s">
        <v>326</v>
      </c>
      <c r="L71" s="12"/>
    </row>
    <row r="72" spans="1:12">
      <c r="A72" s="9"/>
      <c r="B72" s="10"/>
      <c r="C72" s="10"/>
      <c r="D72" s="9"/>
      <c r="E72" s="10"/>
      <c r="F72" s="10"/>
      <c r="G72" s="9"/>
      <c r="H72" s="10"/>
      <c r="I72" s="10"/>
      <c r="J72" s="9">
        <v>20201030</v>
      </c>
      <c r="K72" s="110" t="s">
        <v>364</v>
      </c>
      <c r="L72" s="100" t="s">
        <v>534</v>
      </c>
    </row>
    <row r="73" spans="1:12" ht="48">
      <c r="A73" s="11"/>
      <c r="B73" s="12"/>
      <c r="C73" s="10"/>
      <c r="D73" s="11"/>
      <c r="E73" s="12"/>
      <c r="F73" s="12"/>
      <c r="G73" s="11"/>
      <c r="H73" s="12"/>
      <c r="I73" s="10"/>
      <c r="J73" s="11"/>
      <c r="K73" s="109" t="s">
        <v>11</v>
      </c>
      <c r="L73" s="12"/>
    </row>
    <row r="74" spans="1:12">
      <c r="A74" s="9"/>
      <c r="B74" s="10"/>
      <c r="C74" s="10"/>
      <c r="D74" s="9"/>
      <c r="E74" s="10"/>
      <c r="F74" s="10"/>
      <c r="G74" s="9"/>
      <c r="H74" s="10"/>
      <c r="I74" s="10"/>
      <c r="J74" s="9">
        <v>20201040</v>
      </c>
      <c r="K74" s="110" t="s">
        <v>349</v>
      </c>
      <c r="L74" s="13" t="s">
        <v>915</v>
      </c>
    </row>
    <row r="75" spans="1:12" ht="24">
      <c r="A75" s="11"/>
      <c r="B75" s="12"/>
      <c r="C75" s="10"/>
      <c r="D75" s="11"/>
      <c r="E75" s="12"/>
      <c r="F75" s="12"/>
      <c r="G75" s="11"/>
      <c r="H75" s="12"/>
      <c r="I75" s="10"/>
      <c r="J75" s="11"/>
      <c r="K75" s="109" t="s">
        <v>260</v>
      </c>
      <c r="L75" s="12"/>
    </row>
    <row r="76" spans="1:12">
      <c r="A76" s="9"/>
      <c r="B76" s="10"/>
      <c r="C76" s="10"/>
      <c r="D76" s="9"/>
      <c r="E76" s="10"/>
      <c r="F76" s="10"/>
      <c r="G76" s="9"/>
      <c r="H76" s="10"/>
      <c r="I76" s="10"/>
      <c r="J76" s="9">
        <v>20201050</v>
      </c>
      <c r="K76" s="110" t="s">
        <v>261</v>
      </c>
      <c r="L76" s="100" t="s">
        <v>542</v>
      </c>
    </row>
    <row r="77" spans="1:12" ht="36">
      <c r="A77" s="11"/>
      <c r="B77" s="12"/>
      <c r="C77" s="10"/>
      <c r="D77" s="11"/>
      <c r="E77" s="12"/>
      <c r="F77" s="12"/>
      <c r="G77" s="11"/>
      <c r="H77" s="12"/>
      <c r="I77" s="10"/>
      <c r="J77" s="11"/>
      <c r="K77" s="109" t="s">
        <v>262</v>
      </c>
      <c r="L77" s="12"/>
    </row>
    <row r="78" spans="1:12">
      <c r="A78" s="9"/>
      <c r="B78" s="10"/>
      <c r="C78" s="10"/>
      <c r="D78" s="9"/>
      <c r="E78" s="10"/>
      <c r="F78" s="10"/>
      <c r="G78" s="9"/>
      <c r="H78" s="10"/>
      <c r="I78" s="10"/>
      <c r="J78" s="9">
        <v>20201060</v>
      </c>
      <c r="K78" s="110" t="s">
        <v>327</v>
      </c>
      <c r="L78" s="100" t="s">
        <v>545</v>
      </c>
    </row>
    <row r="79" spans="1:12">
      <c r="A79" s="11"/>
      <c r="B79" s="12"/>
      <c r="C79" s="10"/>
      <c r="D79" s="11"/>
      <c r="E79" s="12"/>
      <c r="F79" s="12"/>
      <c r="G79" s="11"/>
      <c r="H79" s="12"/>
      <c r="I79" s="10"/>
      <c r="J79" s="11"/>
      <c r="K79" s="109" t="s">
        <v>328</v>
      </c>
      <c r="L79" s="12"/>
    </row>
    <row r="80" spans="1:12">
      <c r="A80" s="11"/>
      <c r="B80" s="12"/>
      <c r="C80" s="10"/>
      <c r="D80" s="11"/>
      <c r="E80" s="12"/>
      <c r="F80" s="12"/>
      <c r="G80" s="11"/>
      <c r="H80" s="12"/>
      <c r="I80" s="10"/>
      <c r="J80" s="9">
        <v>20201070</v>
      </c>
      <c r="K80" s="110" t="s">
        <v>365</v>
      </c>
      <c r="L80" s="12" t="s">
        <v>916</v>
      </c>
    </row>
    <row r="81" spans="1:12" ht="36">
      <c r="A81" s="11"/>
      <c r="B81" s="12"/>
      <c r="C81" s="10"/>
      <c r="D81" s="11"/>
      <c r="E81" s="12"/>
      <c r="F81" s="12"/>
      <c r="G81" s="11"/>
      <c r="H81" s="12"/>
      <c r="I81" s="10"/>
      <c r="J81" s="11"/>
      <c r="K81" s="109" t="s">
        <v>367</v>
      </c>
      <c r="L81" s="12"/>
    </row>
    <row r="82" spans="1:12">
      <c r="A82" s="11"/>
      <c r="B82" s="12"/>
      <c r="C82" s="10"/>
      <c r="D82" s="11"/>
      <c r="E82" s="12"/>
      <c r="F82" s="12"/>
      <c r="G82" s="9"/>
      <c r="H82" s="10"/>
      <c r="I82" s="10"/>
      <c r="J82" s="9">
        <v>20201080</v>
      </c>
      <c r="K82" s="110" t="s">
        <v>366</v>
      </c>
      <c r="L82" s="12" t="s">
        <v>917</v>
      </c>
    </row>
    <row r="83" spans="1:12" ht="60">
      <c r="A83" s="11"/>
      <c r="B83" s="12"/>
      <c r="C83" s="10"/>
      <c r="D83" s="11"/>
      <c r="E83" s="12"/>
      <c r="F83" s="12"/>
      <c r="G83" s="11"/>
      <c r="H83" s="12"/>
      <c r="I83" s="10"/>
      <c r="J83" s="11"/>
      <c r="K83" s="109" t="s">
        <v>368</v>
      </c>
      <c r="L83" s="12"/>
    </row>
    <row r="84" spans="1:12" ht="24">
      <c r="A84" s="9">
        <v>20</v>
      </c>
      <c r="B84" s="10" t="s">
        <v>310</v>
      </c>
      <c r="C84" s="10"/>
      <c r="D84" s="9">
        <v>2020</v>
      </c>
      <c r="E84" s="10" t="s">
        <v>363</v>
      </c>
      <c r="F84" s="10"/>
      <c r="G84" s="81">
        <v>202020</v>
      </c>
      <c r="H84" s="82" t="s">
        <v>369</v>
      </c>
      <c r="I84" s="82" t="s">
        <v>905</v>
      </c>
      <c r="J84" s="9">
        <v>20202010</v>
      </c>
      <c r="K84" s="110" t="s">
        <v>239</v>
      </c>
      <c r="L84" s="12" t="s">
        <v>915</v>
      </c>
    </row>
    <row r="85" spans="1:12" ht="24">
      <c r="A85" s="11"/>
      <c r="B85" s="15" t="s">
        <v>115</v>
      </c>
      <c r="C85" s="10"/>
      <c r="D85" s="11"/>
      <c r="E85" s="15" t="s">
        <v>115</v>
      </c>
      <c r="F85" s="10"/>
      <c r="G85" s="11"/>
      <c r="H85" s="12"/>
      <c r="I85" s="10"/>
      <c r="J85" s="11"/>
      <c r="K85" s="109" t="s">
        <v>260</v>
      </c>
      <c r="L85" s="12"/>
    </row>
    <row r="86" spans="1:12">
      <c r="A86" s="11"/>
      <c r="B86" s="12"/>
      <c r="C86" s="10"/>
      <c r="D86" s="11"/>
      <c r="E86" s="12"/>
      <c r="F86" s="10"/>
      <c r="G86" s="11"/>
      <c r="H86" s="12"/>
      <c r="I86" s="10"/>
      <c r="J86" s="9">
        <v>20202020</v>
      </c>
      <c r="K86" s="110" t="s">
        <v>370</v>
      </c>
      <c r="L86" s="12" t="s">
        <v>918</v>
      </c>
    </row>
    <row r="87" spans="1:12" ht="48">
      <c r="A87" s="11"/>
      <c r="B87" s="12"/>
      <c r="C87" s="10"/>
      <c r="D87" s="11"/>
      <c r="E87" s="12"/>
      <c r="F87" s="10"/>
      <c r="G87" s="11"/>
      <c r="H87" s="12"/>
      <c r="I87" s="10"/>
      <c r="J87" s="11"/>
      <c r="K87" s="109" t="s">
        <v>371</v>
      </c>
      <c r="L87" s="12"/>
    </row>
    <row r="88" spans="1:12" ht="24">
      <c r="C88" s="10"/>
      <c r="D88" s="9">
        <v>2030</v>
      </c>
      <c r="E88" s="10" t="s">
        <v>329</v>
      </c>
      <c r="F88" s="10" t="s">
        <v>547</v>
      </c>
      <c r="G88" s="9">
        <v>203010</v>
      </c>
      <c r="H88" s="9" t="s">
        <v>174</v>
      </c>
      <c r="I88" s="10" t="s">
        <v>550</v>
      </c>
      <c r="J88" s="9">
        <v>20301010</v>
      </c>
      <c r="K88" s="110" t="s">
        <v>174</v>
      </c>
      <c r="L88" s="100" t="s">
        <v>552</v>
      </c>
    </row>
    <row r="89" spans="1:12" ht="24">
      <c r="A89" s="11"/>
      <c r="B89" s="12"/>
      <c r="C89" s="10"/>
      <c r="D89" s="11"/>
      <c r="E89" s="12"/>
      <c r="F89" s="10"/>
      <c r="G89" s="11"/>
      <c r="H89" s="12"/>
      <c r="I89" s="10"/>
      <c r="J89" s="11"/>
      <c r="K89" s="109" t="s">
        <v>10</v>
      </c>
      <c r="L89" s="12"/>
    </row>
    <row r="90" spans="1:12">
      <c r="A90" s="9"/>
      <c r="B90" s="10"/>
      <c r="C90" s="10"/>
      <c r="D90" s="9"/>
      <c r="E90" s="10"/>
      <c r="F90" s="10"/>
      <c r="G90" s="9">
        <v>203020</v>
      </c>
      <c r="H90" s="10" t="s">
        <v>330</v>
      </c>
      <c r="I90" s="10" t="s">
        <v>555</v>
      </c>
      <c r="J90" s="9">
        <v>20302010</v>
      </c>
      <c r="K90" s="110" t="s">
        <v>330</v>
      </c>
      <c r="L90" s="100" t="s">
        <v>557</v>
      </c>
    </row>
    <row r="91" spans="1:12">
      <c r="A91" s="11"/>
      <c r="B91" s="12"/>
      <c r="C91" s="10"/>
      <c r="D91" s="11"/>
      <c r="E91" s="12"/>
      <c r="F91" s="10"/>
      <c r="G91" s="11"/>
      <c r="H91" s="12"/>
      <c r="I91" s="10"/>
      <c r="J91" s="11"/>
      <c r="K91" s="109" t="s">
        <v>331</v>
      </c>
      <c r="L91" s="12"/>
    </row>
    <row r="92" spans="1:12">
      <c r="A92" s="9"/>
      <c r="B92" s="10"/>
      <c r="C92" s="10"/>
      <c r="D92" s="9"/>
      <c r="E92" s="10"/>
      <c r="F92" s="10"/>
      <c r="G92" s="9">
        <v>203030</v>
      </c>
      <c r="H92" s="10" t="s">
        <v>332</v>
      </c>
      <c r="I92" s="10" t="s">
        <v>558</v>
      </c>
      <c r="J92" s="9">
        <v>20303010</v>
      </c>
      <c r="K92" s="110" t="s">
        <v>332</v>
      </c>
      <c r="L92" s="100" t="s">
        <v>559</v>
      </c>
    </row>
    <row r="93" spans="1:12" ht="24">
      <c r="A93" s="11"/>
      <c r="B93" s="12"/>
      <c r="C93" s="10"/>
      <c r="D93" s="11"/>
      <c r="E93" s="12"/>
      <c r="F93" s="10"/>
      <c r="G93" s="11"/>
      <c r="H93" s="12"/>
      <c r="I93" s="10"/>
      <c r="J93" s="11"/>
      <c r="K93" s="109" t="s">
        <v>394</v>
      </c>
      <c r="L93" s="12"/>
    </row>
    <row r="94" spans="1:12">
      <c r="A94" s="9"/>
      <c r="B94" s="10"/>
      <c r="C94" s="10"/>
      <c r="D94" s="9"/>
      <c r="E94" s="10"/>
      <c r="F94" s="10"/>
      <c r="G94" s="9">
        <v>203040</v>
      </c>
      <c r="H94" s="10" t="s">
        <v>333</v>
      </c>
      <c r="I94" s="10" t="s">
        <v>562</v>
      </c>
      <c r="J94" s="9">
        <v>20304010</v>
      </c>
      <c r="K94" s="110" t="s">
        <v>334</v>
      </c>
      <c r="L94" s="100" t="s">
        <v>564</v>
      </c>
    </row>
    <row r="95" spans="1:12">
      <c r="A95" s="11"/>
      <c r="B95" s="12"/>
      <c r="C95" s="10"/>
      <c r="D95" s="11"/>
      <c r="E95" s="12"/>
      <c r="F95" s="10"/>
      <c r="G95" s="11"/>
      <c r="H95" s="12"/>
      <c r="I95" s="10"/>
      <c r="J95" s="11"/>
      <c r="K95" s="109" t="s">
        <v>335</v>
      </c>
      <c r="L95" s="12"/>
    </row>
    <row r="96" spans="1:12">
      <c r="A96" s="9"/>
      <c r="B96" s="10"/>
      <c r="C96" s="10"/>
      <c r="D96" s="9"/>
      <c r="E96" s="10"/>
      <c r="F96" s="10"/>
      <c r="G96" s="9"/>
      <c r="H96" s="10"/>
      <c r="I96" s="10"/>
      <c r="J96" s="9">
        <v>20304020</v>
      </c>
      <c r="K96" s="110" t="s">
        <v>336</v>
      </c>
      <c r="L96" s="100" t="s">
        <v>566</v>
      </c>
    </row>
    <row r="97" spans="1:12">
      <c r="A97" s="11"/>
      <c r="B97" s="12"/>
      <c r="C97" s="10"/>
      <c r="D97" s="11"/>
      <c r="E97" s="12"/>
      <c r="F97" s="10"/>
      <c r="G97" s="11"/>
      <c r="H97" s="12"/>
      <c r="I97" s="10"/>
      <c r="J97" s="11"/>
      <c r="K97" s="109" t="s">
        <v>337</v>
      </c>
      <c r="L97" s="12"/>
    </row>
    <row r="98" spans="1:12" ht="24">
      <c r="A98" s="9"/>
      <c r="B98" s="10"/>
      <c r="C98" s="10"/>
      <c r="D98" s="9"/>
      <c r="E98" s="10"/>
      <c r="F98" s="10"/>
      <c r="G98" s="9">
        <v>203050</v>
      </c>
      <c r="H98" s="10" t="s">
        <v>338</v>
      </c>
      <c r="I98" s="10" t="s">
        <v>567</v>
      </c>
      <c r="J98" s="9">
        <v>20305010</v>
      </c>
      <c r="K98" s="110" t="s">
        <v>339</v>
      </c>
      <c r="L98" s="100" t="s">
        <v>568</v>
      </c>
    </row>
    <row r="99" spans="1:12">
      <c r="A99" s="11"/>
      <c r="B99" s="12"/>
      <c r="C99" s="10"/>
      <c r="D99" s="11"/>
      <c r="E99" s="12"/>
      <c r="F99" s="10"/>
      <c r="G99" s="11"/>
      <c r="H99" s="12"/>
      <c r="I99" s="10"/>
      <c r="J99" s="11"/>
      <c r="K99" s="109" t="s">
        <v>340</v>
      </c>
      <c r="L99" s="12"/>
    </row>
    <row r="100" spans="1:12">
      <c r="A100" s="9"/>
      <c r="B100" s="10"/>
      <c r="C100" s="10"/>
      <c r="D100" s="9"/>
      <c r="E100" s="10"/>
      <c r="F100" s="10"/>
      <c r="G100" s="9"/>
      <c r="H100" s="10"/>
      <c r="I100" s="10"/>
      <c r="J100" s="9">
        <v>20305020</v>
      </c>
      <c r="K100" s="110" t="s">
        <v>341</v>
      </c>
      <c r="L100" s="100" t="s">
        <v>569</v>
      </c>
    </row>
    <row r="101" spans="1:12">
      <c r="A101" s="11"/>
      <c r="B101" s="12"/>
      <c r="C101" s="10"/>
      <c r="D101" s="11"/>
      <c r="E101" s="12"/>
      <c r="F101" s="10"/>
      <c r="G101" s="11"/>
      <c r="H101" s="12"/>
      <c r="I101" s="10"/>
      <c r="J101" s="11"/>
      <c r="K101" s="109" t="s">
        <v>342</v>
      </c>
      <c r="L101" s="12"/>
    </row>
    <row r="102" spans="1:12">
      <c r="A102" s="9"/>
      <c r="B102" s="10"/>
      <c r="C102" s="10"/>
      <c r="D102" s="9"/>
      <c r="E102" s="10"/>
      <c r="F102" s="10"/>
      <c r="G102" s="9"/>
      <c r="H102" s="10"/>
      <c r="I102" s="10"/>
      <c r="J102" s="9">
        <v>20305030</v>
      </c>
      <c r="K102" s="110" t="s">
        <v>343</v>
      </c>
      <c r="L102" s="100" t="s">
        <v>570</v>
      </c>
    </row>
    <row r="103" spans="1:12">
      <c r="A103" s="11"/>
      <c r="B103" s="12"/>
      <c r="C103" s="10"/>
      <c r="D103" s="11"/>
      <c r="E103" s="12"/>
      <c r="F103" s="10"/>
      <c r="G103" s="11"/>
      <c r="H103" s="12"/>
      <c r="I103" s="10"/>
      <c r="J103" s="11"/>
      <c r="K103" s="109" t="s">
        <v>344</v>
      </c>
      <c r="L103" s="12"/>
    </row>
    <row r="104" spans="1:12" ht="24">
      <c r="A104" s="9">
        <v>25</v>
      </c>
      <c r="B104" s="10" t="s">
        <v>345</v>
      </c>
      <c r="C104" s="10" t="s">
        <v>572</v>
      </c>
      <c r="D104" s="9">
        <v>2510</v>
      </c>
      <c r="E104" s="10" t="s">
        <v>346</v>
      </c>
      <c r="F104" s="10" t="s">
        <v>574</v>
      </c>
      <c r="G104" s="9">
        <v>251010</v>
      </c>
      <c r="H104" s="10" t="s">
        <v>347</v>
      </c>
      <c r="I104" s="10" t="s">
        <v>576</v>
      </c>
      <c r="J104" s="9">
        <v>25101010</v>
      </c>
      <c r="K104" s="110" t="s">
        <v>348</v>
      </c>
      <c r="L104" s="101" t="s">
        <v>578</v>
      </c>
    </row>
    <row r="105" spans="1:12" ht="24">
      <c r="A105" s="11"/>
      <c r="B105" s="12"/>
      <c r="C105" s="10"/>
      <c r="D105" s="11"/>
      <c r="E105" s="12"/>
      <c r="F105" s="10"/>
      <c r="G105" s="11"/>
      <c r="H105" s="12"/>
      <c r="I105" s="10"/>
      <c r="J105" s="11"/>
      <c r="K105" s="109" t="s">
        <v>395</v>
      </c>
      <c r="L105" s="12"/>
    </row>
    <row r="106" spans="1:12">
      <c r="A106" s="9"/>
      <c r="B106" s="10"/>
      <c r="C106" s="10"/>
      <c r="D106" s="9"/>
      <c r="E106" s="10"/>
      <c r="F106" s="10"/>
      <c r="G106" s="9"/>
      <c r="H106" s="10"/>
      <c r="I106" s="10"/>
      <c r="J106" s="9">
        <v>25101020</v>
      </c>
      <c r="K106" s="110" t="s">
        <v>350</v>
      </c>
      <c r="L106" s="100" t="s">
        <v>581</v>
      </c>
    </row>
    <row r="107" spans="1:12">
      <c r="A107" s="11"/>
      <c r="B107" s="12"/>
      <c r="C107" s="10"/>
      <c r="D107" s="11"/>
      <c r="E107" s="12"/>
      <c r="F107" s="10"/>
      <c r="G107" s="11"/>
      <c r="H107" s="12"/>
      <c r="I107" s="10"/>
      <c r="J107" s="11"/>
      <c r="K107" s="109" t="s">
        <v>351</v>
      </c>
      <c r="L107" s="12"/>
    </row>
    <row r="108" spans="1:12">
      <c r="A108" s="9"/>
      <c r="B108" s="10"/>
      <c r="C108" s="10"/>
      <c r="D108" s="9"/>
      <c r="E108" s="10"/>
      <c r="F108" s="10"/>
      <c r="G108" s="9">
        <v>251020</v>
      </c>
      <c r="H108" s="10" t="s">
        <v>352</v>
      </c>
      <c r="I108" s="10" t="s">
        <v>583</v>
      </c>
      <c r="J108" s="9">
        <v>25102010</v>
      </c>
      <c r="K108" s="110" t="s">
        <v>353</v>
      </c>
      <c r="L108" s="100" t="s">
        <v>585</v>
      </c>
    </row>
    <row r="109" spans="1:12" ht="36">
      <c r="A109" s="11"/>
      <c r="B109" s="12"/>
      <c r="C109" s="10"/>
      <c r="D109" s="11"/>
      <c r="E109" s="12"/>
      <c r="F109" s="10"/>
      <c r="G109" s="11"/>
      <c r="H109" s="12"/>
      <c r="I109" s="10"/>
      <c r="J109" s="11"/>
      <c r="K109" s="109" t="s">
        <v>40</v>
      </c>
      <c r="L109" s="12"/>
    </row>
    <row r="110" spans="1:12">
      <c r="A110" s="9"/>
      <c r="B110" s="10"/>
      <c r="C110" s="10"/>
      <c r="D110" s="9"/>
      <c r="E110" s="10"/>
      <c r="F110" s="10"/>
      <c r="G110" s="9"/>
      <c r="H110" s="10"/>
      <c r="I110" s="10"/>
      <c r="J110" s="9">
        <v>25102020</v>
      </c>
      <c r="K110" s="110" t="s">
        <v>354</v>
      </c>
      <c r="L110" s="100" t="s">
        <v>588</v>
      </c>
    </row>
    <row r="111" spans="1:12" ht="24">
      <c r="A111" s="11"/>
      <c r="B111" s="12"/>
      <c r="C111" s="10"/>
      <c r="D111" s="11"/>
      <c r="E111" s="12"/>
      <c r="F111" s="10"/>
      <c r="G111" s="11"/>
      <c r="H111" s="12"/>
      <c r="I111" s="10"/>
      <c r="J111" s="11"/>
      <c r="K111" s="109" t="s">
        <v>396</v>
      </c>
      <c r="L111" s="12"/>
    </row>
    <row r="112" spans="1:12">
      <c r="A112" s="9"/>
      <c r="B112" s="10"/>
      <c r="C112" s="10"/>
      <c r="D112" s="9">
        <v>2520</v>
      </c>
      <c r="E112" s="10" t="s">
        <v>355</v>
      </c>
      <c r="F112" s="10" t="s">
        <v>591</v>
      </c>
      <c r="G112" s="9">
        <v>252010</v>
      </c>
      <c r="H112" s="10" t="s">
        <v>356</v>
      </c>
      <c r="I112" s="10" t="s">
        <v>593</v>
      </c>
      <c r="J112" s="9">
        <v>25201010</v>
      </c>
      <c r="K112" s="110" t="s">
        <v>357</v>
      </c>
      <c r="L112" s="100" t="s">
        <v>594</v>
      </c>
    </row>
    <row r="113" spans="1:12" ht="36">
      <c r="A113" s="11"/>
      <c r="B113" s="12"/>
      <c r="C113" s="10"/>
      <c r="D113" s="11"/>
      <c r="E113" s="12"/>
      <c r="F113" s="10"/>
      <c r="G113" s="11"/>
      <c r="H113" s="12"/>
      <c r="I113" s="10"/>
      <c r="J113" s="11"/>
      <c r="K113" s="109" t="s">
        <v>41</v>
      </c>
      <c r="L113" s="12"/>
    </row>
    <row r="114" spans="1:12">
      <c r="A114" s="9"/>
      <c r="B114" s="10"/>
      <c r="C114" s="10"/>
      <c r="D114" s="9"/>
      <c r="E114" s="10"/>
      <c r="F114" s="10"/>
      <c r="G114" s="9"/>
      <c r="H114" s="10"/>
      <c r="I114" s="10"/>
      <c r="J114" s="9">
        <v>25201020</v>
      </c>
      <c r="K114" s="110" t="s">
        <v>358</v>
      </c>
      <c r="L114" s="100" t="s">
        <v>597</v>
      </c>
    </row>
    <row r="115" spans="1:12">
      <c r="A115" s="11"/>
      <c r="B115" s="12"/>
      <c r="C115" s="10"/>
      <c r="D115" s="11"/>
      <c r="E115" s="12"/>
      <c r="F115" s="10"/>
      <c r="G115" s="11"/>
      <c r="H115" s="12"/>
      <c r="I115" s="10"/>
      <c r="J115" s="11"/>
      <c r="K115" s="109" t="s">
        <v>359</v>
      </c>
      <c r="L115" s="12"/>
    </row>
    <row r="116" spans="1:12">
      <c r="A116" s="9"/>
      <c r="B116" s="10"/>
      <c r="C116" s="10"/>
      <c r="D116" s="9"/>
      <c r="E116" s="10"/>
      <c r="F116" s="10"/>
      <c r="G116" s="9"/>
      <c r="H116" s="10"/>
      <c r="I116" s="10"/>
      <c r="J116" s="9">
        <v>25201030</v>
      </c>
      <c r="K116" s="110" t="s">
        <v>360</v>
      </c>
      <c r="L116" s="100" t="s">
        <v>599</v>
      </c>
    </row>
    <row r="117" spans="1:12" ht="24">
      <c r="A117" s="11"/>
      <c r="B117" s="12"/>
      <c r="C117" s="10"/>
      <c r="D117" s="11"/>
      <c r="E117" s="12"/>
      <c r="F117" s="10"/>
      <c r="G117" s="11"/>
      <c r="H117" s="12"/>
      <c r="I117" s="10"/>
      <c r="J117" s="11"/>
      <c r="K117" s="109" t="s">
        <v>361</v>
      </c>
      <c r="L117" s="12"/>
    </row>
    <row r="118" spans="1:12">
      <c r="A118" s="9"/>
      <c r="B118" s="10"/>
      <c r="C118" s="10"/>
      <c r="D118" s="9"/>
      <c r="E118" s="10"/>
      <c r="F118" s="10"/>
      <c r="G118" s="9"/>
      <c r="H118" s="10"/>
      <c r="I118" s="10"/>
      <c r="J118" s="9">
        <v>25201040</v>
      </c>
      <c r="K118" s="110" t="s">
        <v>362</v>
      </c>
      <c r="L118" s="100" t="s">
        <v>601</v>
      </c>
    </row>
    <row r="119" spans="1:12" ht="36">
      <c r="A119" s="11"/>
      <c r="B119" s="12"/>
      <c r="C119" s="10"/>
      <c r="D119" s="11"/>
      <c r="E119" s="12"/>
      <c r="F119" s="10"/>
      <c r="G119" s="11"/>
      <c r="H119" s="12"/>
      <c r="I119" s="10"/>
      <c r="J119" s="11"/>
      <c r="K119" s="109" t="s">
        <v>30</v>
      </c>
      <c r="L119" s="12"/>
    </row>
    <row r="120" spans="1:12">
      <c r="A120" s="9"/>
      <c r="B120" s="10"/>
      <c r="C120" s="10"/>
      <c r="D120" s="9"/>
      <c r="E120" s="10"/>
      <c r="F120" s="10"/>
      <c r="G120" s="9"/>
      <c r="H120" s="10"/>
      <c r="I120" s="10"/>
      <c r="J120" s="9">
        <v>25201050</v>
      </c>
      <c r="K120" s="110" t="s">
        <v>45</v>
      </c>
      <c r="L120" s="100" t="s">
        <v>604</v>
      </c>
    </row>
    <row r="121" spans="1:12" ht="24">
      <c r="A121" s="11"/>
      <c r="B121" s="12"/>
      <c r="C121" s="10"/>
      <c r="D121" s="11"/>
      <c r="E121" s="12"/>
      <c r="F121" s="10"/>
      <c r="G121" s="11"/>
      <c r="H121" s="12"/>
      <c r="I121" s="10"/>
      <c r="J121" s="11"/>
      <c r="K121" s="109" t="s">
        <v>46</v>
      </c>
      <c r="L121" s="12"/>
    </row>
    <row r="122" spans="1:12" ht="24">
      <c r="A122" s="9"/>
      <c r="B122" s="10"/>
      <c r="C122" s="10"/>
      <c r="D122" s="9"/>
      <c r="E122" s="10"/>
      <c r="F122" s="10"/>
      <c r="G122" s="9">
        <v>252020</v>
      </c>
      <c r="H122" s="10" t="s">
        <v>47</v>
      </c>
      <c r="I122" s="10" t="s">
        <v>606</v>
      </c>
      <c r="J122" s="9">
        <v>25202010</v>
      </c>
      <c r="K122" s="110" t="s">
        <v>48</v>
      </c>
      <c r="L122" s="100" t="s">
        <v>608</v>
      </c>
    </row>
    <row r="123" spans="1:12">
      <c r="A123" s="11"/>
      <c r="B123" s="12"/>
      <c r="C123" s="10"/>
      <c r="D123" s="11"/>
      <c r="E123" s="12"/>
      <c r="F123" s="10"/>
      <c r="G123" s="11"/>
      <c r="H123" s="12"/>
      <c r="I123" s="10"/>
      <c r="J123" s="11"/>
      <c r="K123" s="109" t="s">
        <v>49</v>
      </c>
      <c r="L123" s="12"/>
    </row>
    <row r="124" spans="1:12">
      <c r="A124" s="9"/>
      <c r="B124" s="10"/>
      <c r="C124" s="10"/>
      <c r="D124" s="9"/>
      <c r="E124" s="10"/>
      <c r="F124" s="10"/>
      <c r="G124" s="9"/>
      <c r="H124" s="10"/>
      <c r="I124" s="10"/>
      <c r="J124" s="9">
        <v>25202020</v>
      </c>
      <c r="K124" s="110" t="s">
        <v>50</v>
      </c>
      <c r="L124" s="100" t="s">
        <v>610</v>
      </c>
    </row>
    <row r="125" spans="1:12">
      <c r="A125" s="11"/>
      <c r="B125" s="12"/>
      <c r="C125" s="10"/>
      <c r="D125" s="11"/>
      <c r="E125" s="12"/>
      <c r="F125" s="10"/>
      <c r="G125" s="11"/>
      <c r="H125" s="12"/>
      <c r="I125" s="10"/>
      <c r="J125" s="11"/>
      <c r="K125" s="109" t="s">
        <v>51</v>
      </c>
      <c r="L125" s="12"/>
    </row>
    <row r="126" spans="1:12" ht="24">
      <c r="A126" s="14"/>
      <c r="B126" s="14"/>
      <c r="C126" s="10"/>
      <c r="D126" s="9"/>
      <c r="E126" s="10"/>
      <c r="F126" s="10"/>
      <c r="G126" s="9">
        <v>252030</v>
      </c>
      <c r="H126" s="10" t="s">
        <v>175</v>
      </c>
      <c r="I126" s="10" t="s">
        <v>613</v>
      </c>
      <c r="J126" s="9">
        <v>25203010</v>
      </c>
      <c r="K126" s="110" t="s">
        <v>176</v>
      </c>
      <c r="L126" s="100" t="s">
        <v>616</v>
      </c>
    </row>
    <row r="127" spans="1:12" ht="24">
      <c r="A127" s="11"/>
      <c r="B127" s="12"/>
      <c r="C127" s="10"/>
      <c r="D127" s="11"/>
      <c r="E127" s="12"/>
      <c r="F127" s="10"/>
      <c r="G127" s="11"/>
      <c r="H127" s="12"/>
      <c r="I127" s="10"/>
      <c r="J127" s="11"/>
      <c r="K127" s="109" t="s">
        <v>397</v>
      </c>
      <c r="L127" s="12"/>
    </row>
    <row r="128" spans="1:12">
      <c r="A128" s="9"/>
      <c r="B128" s="10"/>
      <c r="C128" s="10"/>
      <c r="D128" s="9"/>
      <c r="E128" s="10"/>
      <c r="F128" s="10"/>
      <c r="G128" s="9"/>
      <c r="H128" s="10"/>
      <c r="I128" s="10"/>
      <c r="J128" s="9">
        <v>25203020</v>
      </c>
      <c r="K128" s="110" t="s">
        <v>52</v>
      </c>
      <c r="L128" s="100" t="s">
        <v>619</v>
      </c>
    </row>
    <row r="129" spans="1:12">
      <c r="A129" s="11"/>
      <c r="B129" s="12"/>
      <c r="C129" s="10"/>
      <c r="D129" s="11"/>
      <c r="E129" s="12"/>
      <c r="F129" s="10"/>
      <c r="G129" s="11"/>
      <c r="H129" s="12"/>
      <c r="I129" s="10"/>
      <c r="J129" s="11"/>
      <c r="K129" s="109" t="s">
        <v>53</v>
      </c>
      <c r="L129" s="12"/>
    </row>
    <row r="130" spans="1:12">
      <c r="A130" s="9"/>
      <c r="B130" s="10"/>
      <c r="C130" s="10"/>
      <c r="D130" s="9"/>
      <c r="E130" s="10"/>
      <c r="F130" s="10"/>
      <c r="G130" s="9"/>
      <c r="H130" s="10"/>
      <c r="I130" s="10"/>
      <c r="J130" s="9">
        <v>25203030</v>
      </c>
      <c r="K130" s="110" t="s">
        <v>54</v>
      </c>
      <c r="L130" s="100" t="s">
        <v>620</v>
      </c>
    </row>
    <row r="131" spans="1:12" ht="24">
      <c r="A131" s="11"/>
      <c r="B131" s="12"/>
      <c r="C131" s="10"/>
      <c r="D131" s="11"/>
      <c r="E131" s="12"/>
      <c r="F131" s="10"/>
      <c r="G131" s="11"/>
      <c r="H131" s="12"/>
      <c r="I131" s="10"/>
      <c r="J131" s="11"/>
      <c r="K131" s="109" t="s">
        <v>6</v>
      </c>
      <c r="L131" s="12"/>
    </row>
    <row r="132" spans="1:12" ht="24">
      <c r="A132" s="9">
        <v>25</v>
      </c>
      <c r="B132" s="10" t="s">
        <v>345</v>
      </c>
      <c r="C132" s="10"/>
      <c r="D132" s="9">
        <v>2530</v>
      </c>
      <c r="E132" s="10" t="s">
        <v>263</v>
      </c>
      <c r="F132" s="10" t="s">
        <v>624</v>
      </c>
      <c r="G132" s="9">
        <v>253010</v>
      </c>
      <c r="H132" s="10" t="s">
        <v>184</v>
      </c>
      <c r="I132" s="10" t="s">
        <v>626</v>
      </c>
      <c r="J132" s="9">
        <v>25301010</v>
      </c>
      <c r="K132" s="110" t="s">
        <v>55</v>
      </c>
      <c r="L132" s="100" t="s">
        <v>628</v>
      </c>
    </row>
    <row r="133" spans="1:12">
      <c r="A133" s="11"/>
      <c r="B133" s="15" t="s">
        <v>115</v>
      </c>
      <c r="C133" s="10"/>
      <c r="D133" s="11"/>
      <c r="E133" s="12"/>
      <c r="F133" s="10"/>
      <c r="G133" s="11"/>
      <c r="H133" s="12"/>
      <c r="I133" s="10"/>
      <c r="J133" s="11"/>
      <c r="K133" s="109" t="s">
        <v>56</v>
      </c>
      <c r="L133" s="12"/>
    </row>
    <row r="134" spans="1:12">
      <c r="A134" s="9"/>
      <c r="B134" s="10"/>
      <c r="C134" s="10"/>
      <c r="D134" s="9"/>
      <c r="E134" s="10"/>
      <c r="F134" s="10"/>
      <c r="G134" s="9"/>
      <c r="H134" s="10"/>
      <c r="I134" s="10"/>
      <c r="J134" s="9">
        <v>25301020</v>
      </c>
      <c r="K134" s="110" t="s">
        <v>177</v>
      </c>
      <c r="L134" s="100" t="s">
        <v>631</v>
      </c>
    </row>
    <row r="135" spans="1:12" ht="24">
      <c r="A135" s="11"/>
      <c r="B135" s="12"/>
      <c r="C135" s="10"/>
      <c r="D135" s="11"/>
      <c r="E135" s="12"/>
      <c r="F135" s="10"/>
      <c r="G135" s="11"/>
      <c r="H135" s="12"/>
      <c r="I135" s="10"/>
      <c r="J135" s="11"/>
      <c r="K135" s="109" t="s">
        <v>398</v>
      </c>
      <c r="L135" s="12"/>
    </row>
    <row r="136" spans="1:12">
      <c r="A136" s="9"/>
      <c r="B136" s="10"/>
      <c r="C136" s="10"/>
      <c r="D136" s="9"/>
      <c r="E136" s="10"/>
      <c r="F136" s="10"/>
      <c r="G136" s="9"/>
      <c r="H136" s="10"/>
      <c r="I136" s="10"/>
      <c r="J136" s="9">
        <v>25301030</v>
      </c>
      <c r="K136" s="110" t="s">
        <v>57</v>
      </c>
      <c r="L136" s="13" t="s">
        <v>633</v>
      </c>
    </row>
    <row r="137" spans="1:12" ht="24">
      <c r="A137" s="11"/>
      <c r="B137" s="12"/>
      <c r="C137" s="10"/>
      <c r="D137" s="11"/>
      <c r="E137" s="12"/>
      <c r="F137" s="10"/>
      <c r="G137" s="11"/>
      <c r="H137" s="12"/>
      <c r="I137" s="10"/>
      <c r="J137" s="11"/>
      <c r="K137" s="109" t="s">
        <v>399</v>
      </c>
      <c r="L137" s="12"/>
    </row>
    <row r="138" spans="1:12">
      <c r="A138" s="9"/>
      <c r="B138" s="10"/>
      <c r="C138" s="10"/>
      <c r="D138" s="9"/>
      <c r="E138" s="10"/>
      <c r="F138" s="10"/>
      <c r="G138" s="9"/>
      <c r="H138" s="10"/>
      <c r="I138" s="10"/>
      <c r="J138" s="9">
        <v>25301040</v>
      </c>
      <c r="K138" s="110" t="s">
        <v>58</v>
      </c>
      <c r="L138" s="100" t="s">
        <v>636</v>
      </c>
    </row>
    <row r="139" spans="1:12" ht="24">
      <c r="A139" s="11"/>
      <c r="B139" s="12"/>
      <c r="C139" s="10"/>
      <c r="D139" s="11"/>
      <c r="E139" s="12"/>
      <c r="F139" s="10"/>
      <c r="G139" s="11"/>
      <c r="H139" s="12"/>
      <c r="I139" s="10"/>
      <c r="J139" s="11"/>
      <c r="K139" s="109" t="s">
        <v>59</v>
      </c>
      <c r="L139" s="12"/>
    </row>
    <row r="140" spans="1:12" ht="24">
      <c r="A140" s="11"/>
      <c r="B140" s="12"/>
      <c r="C140" s="10"/>
      <c r="D140" s="11"/>
      <c r="E140" s="12"/>
      <c r="F140" s="10"/>
      <c r="G140" s="9">
        <v>253020</v>
      </c>
      <c r="H140" s="82" t="s">
        <v>264</v>
      </c>
      <c r="I140" s="82" t="s">
        <v>906</v>
      </c>
      <c r="J140" s="9">
        <v>25302010</v>
      </c>
      <c r="K140" s="110" t="s">
        <v>265</v>
      </c>
      <c r="L140" s="12" t="s">
        <v>919</v>
      </c>
    </row>
    <row r="141" spans="1:12" ht="48">
      <c r="A141" s="11"/>
      <c r="B141" s="12"/>
      <c r="C141" s="10"/>
      <c r="D141" s="11"/>
      <c r="E141" s="12"/>
      <c r="F141" s="10"/>
      <c r="G141" s="11"/>
      <c r="H141" s="12"/>
      <c r="I141" s="10"/>
      <c r="J141" s="9"/>
      <c r="K141" s="109" t="s">
        <v>12</v>
      </c>
      <c r="L141" s="12"/>
    </row>
    <row r="142" spans="1:12">
      <c r="A142" s="11"/>
      <c r="B142" s="12"/>
      <c r="C142" s="10"/>
      <c r="D142" s="11"/>
      <c r="E142" s="12"/>
      <c r="F142" s="10"/>
      <c r="G142" s="11"/>
      <c r="H142" s="12"/>
      <c r="I142" s="10"/>
      <c r="J142" s="9">
        <v>25302020</v>
      </c>
      <c r="K142" s="110" t="s">
        <v>266</v>
      </c>
      <c r="L142" s="12" t="s">
        <v>920</v>
      </c>
    </row>
    <row r="143" spans="1:12" ht="24">
      <c r="A143" s="11"/>
      <c r="B143" s="12"/>
      <c r="C143" s="10"/>
      <c r="D143" s="11"/>
      <c r="E143" s="12"/>
      <c r="F143" s="10"/>
      <c r="G143" s="11"/>
      <c r="H143" s="12"/>
      <c r="I143" s="10"/>
      <c r="J143" s="11"/>
      <c r="K143" s="109" t="s">
        <v>267</v>
      </c>
      <c r="L143" s="12"/>
    </row>
    <row r="144" spans="1:12">
      <c r="A144" s="9"/>
      <c r="B144" s="10"/>
      <c r="C144" s="10"/>
      <c r="D144" s="9">
        <v>2540</v>
      </c>
      <c r="E144" s="10" t="s">
        <v>60</v>
      </c>
      <c r="F144" s="10" t="s">
        <v>638</v>
      </c>
      <c r="G144" s="9">
        <v>254010</v>
      </c>
      <c r="H144" s="10" t="s">
        <v>60</v>
      </c>
      <c r="I144" s="10" t="s">
        <v>640</v>
      </c>
      <c r="J144" s="9">
        <v>25401010</v>
      </c>
      <c r="K144" s="110" t="s">
        <v>61</v>
      </c>
      <c r="L144" s="100" t="s">
        <v>642</v>
      </c>
    </row>
    <row r="145" spans="1:12">
      <c r="A145" s="11"/>
      <c r="B145" s="12"/>
      <c r="C145" s="10"/>
      <c r="D145" s="11"/>
      <c r="E145" s="12"/>
      <c r="F145" s="10"/>
      <c r="G145" s="11"/>
      <c r="H145" s="12"/>
      <c r="I145" s="10"/>
      <c r="J145" s="11"/>
      <c r="K145" s="109" t="s">
        <v>62</v>
      </c>
      <c r="L145" s="12"/>
    </row>
    <row r="146" spans="1:12">
      <c r="A146" s="9"/>
      <c r="B146" s="10"/>
      <c r="C146" s="10"/>
      <c r="D146" s="9"/>
      <c r="E146" s="10"/>
      <c r="F146" s="10"/>
      <c r="G146" s="9"/>
      <c r="H146" s="10"/>
      <c r="I146" s="10"/>
      <c r="J146" s="9">
        <v>25401020</v>
      </c>
      <c r="K146" s="110" t="s">
        <v>372</v>
      </c>
      <c r="L146" s="100" t="s">
        <v>645</v>
      </c>
    </row>
    <row r="147" spans="1:12" ht="24">
      <c r="A147" s="11"/>
      <c r="B147" s="12"/>
      <c r="C147" s="10"/>
      <c r="D147" s="11"/>
      <c r="E147" s="12"/>
      <c r="F147" s="10"/>
      <c r="G147" s="11"/>
      <c r="H147" s="12"/>
      <c r="I147" s="10"/>
      <c r="J147" s="11"/>
      <c r="K147" s="109" t="s">
        <v>374</v>
      </c>
      <c r="L147" s="12"/>
    </row>
    <row r="148" spans="1:12">
      <c r="A148" s="11"/>
      <c r="B148" s="12"/>
      <c r="C148" s="10"/>
      <c r="D148" s="11"/>
      <c r="E148" s="12"/>
      <c r="F148" s="10"/>
      <c r="G148" s="11"/>
      <c r="H148" s="12"/>
      <c r="I148" s="10"/>
      <c r="J148" s="9">
        <v>25401025</v>
      </c>
      <c r="K148" s="110" t="s">
        <v>373</v>
      </c>
      <c r="L148" s="12" t="s">
        <v>921</v>
      </c>
    </row>
    <row r="149" spans="1:12">
      <c r="A149" s="11"/>
      <c r="B149" s="12"/>
      <c r="C149" s="10"/>
      <c r="D149" s="11"/>
      <c r="E149" s="12"/>
      <c r="F149" s="10"/>
      <c r="G149" s="11"/>
      <c r="H149" s="12"/>
      <c r="I149" s="10"/>
      <c r="J149" s="11"/>
      <c r="K149" s="109" t="s">
        <v>375</v>
      </c>
      <c r="L149" s="12"/>
    </row>
    <row r="150" spans="1:12">
      <c r="A150" s="9"/>
      <c r="B150" s="10"/>
      <c r="C150" s="10"/>
      <c r="D150" s="9"/>
      <c r="E150" s="10"/>
      <c r="F150" s="10"/>
      <c r="G150" s="9"/>
      <c r="H150" s="10"/>
      <c r="I150" s="10"/>
      <c r="J150" s="9">
        <v>25401030</v>
      </c>
      <c r="K150" s="110" t="s">
        <v>63</v>
      </c>
      <c r="L150" s="100" t="s">
        <v>648</v>
      </c>
    </row>
    <row r="151" spans="1:12" ht="36">
      <c r="A151" s="11"/>
      <c r="B151" s="12"/>
      <c r="C151" s="10"/>
      <c r="D151" s="11"/>
      <c r="E151" s="12"/>
      <c r="F151" s="10"/>
      <c r="G151" s="11"/>
      <c r="H151" s="12"/>
      <c r="I151" s="10"/>
      <c r="J151" s="11"/>
      <c r="K151" s="109" t="s">
        <v>13</v>
      </c>
      <c r="L151" s="12"/>
    </row>
    <row r="152" spans="1:12">
      <c r="A152" s="9"/>
      <c r="B152" s="10"/>
      <c r="C152" s="10"/>
      <c r="D152" s="9"/>
      <c r="E152" s="10"/>
      <c r="F152" s="10"/>
      <c r="G152" s="9"/>
      <c r="H152" s="10"/>
      <c r="I152" s="10"/>
      <c r="J152" s="9">
        <v>25401040</v>
      </c>
      <c r="K152" s="110" t="s">
        <v>178</v>
      </c>
      <c r="L152" s="100" t="s">
        <v>651</v>
      </c>
    </row>
    <row r="153" spans="1:12">
      <c r="A153" s="11"/>
      <c r="B153" s="12"/>
      <c r="C153" s="10"/>
      <c r="D153" s="11"/>
      <c r="E153" s="12"/>
      <c r="F153" s="10"/>
      <c r="G153" s="11"/>
      <c r="H153" s="12"/>
      <c r="I153" s="10"/>
      <c r="J153" s="11"/>
      <c r="K153" s="109" t="s">
        <v>179</v>
      </c>
      <c r="L153" s="12"/>
    </row>
    <row r="154" spans="1:12">
      <c r="A154" s="9"/>
      <c r="B154" s="10"/>
      <c r="C154" s="10"/>
      <c r="D154" s="9">
        <v>2550</v>
      </c>
      <c r="E154" s="10" t="s">
        <v>64</v>
      </c>
      <c r="F154" s="10" t="s">
        <v>654</v>
      </c>
      <c r="G154" s="9">
        <v>255010</v>
      </c>
      <c r="H154" s="10" t="s">
        <v>65</v>
      </c>
      <c r="I154" s="10" t="s">
        <v>655</v>
      </c>
      <c r="J154" s="9">
        <v>25501010</v>
      </c>
      <c r="K154" s="110" t="s">
        <v>65</v>
      </c>
      <c r="L154" s="13"/>
    </row>
    <row r="155" spans="1:12">
      <c r="A155" s="11"/>
      <c r="B155" s="12"/>
      <c r="C155" s="10"/>
      <c r="D155" s="11"/>
      <c r="E155" s="12"/>
      <c r="F155" s="10"/>
      <c r="G155" s="11"/>
      <c r="H155" s="12"/>
      <c r="I155" s="10"/>
      <c r="J155" s="11"/>
      <c r="K155" s="109" t="s">
        <v>66</v>
      </c>
      <c r="L155" s="12" t="s">
        <v>922</v>
      </c>
    </row>
    <row r="156" spans="1:12" ht="24">
      <c r="A156" s="9"/>
      <c r="B156" s="10"/>
      <c r="C156" s="10"/>
      <c r="D156" s="9"/>
      <c r="E156" s="10"/>
      <c r="F156" s="10"/>
      <c r="G156" s="9">
        <v>255020</v>
      </c>
      <c r="H156" s="10" t="s">
        <v>67</v>
      </c>
      <c r="I156" s="10" t="s">
        <v>657</v>
      </c>
      <c r="J156" s="9">
        <v>25502010</v>
      </c>
      <c r="K156" s="110" t="s">
        <v>68</v>
      </c>
      <c r="L156" s="13"/>
    </row>
    <row r="157" spans="1:12">
      <c r="A157" s="11"/>
      <c r="B157" s="12"/>
      <c r="C157" s="10"/>
      <c r="D157" s="11"/>
      <c r="E157" s="12"/>
      <c r="F157" s="10"/>
      <c r="G157" s="11"/>
      <c r="H157" s="12"/>
      <c r="I157" s="10"/>
      <c r="J157" s="11"/>
      <c r="K157" s="109" t="s">
        <v>69</v>
      </c>
      <c r="L157" s="12" t="s">
        <v>658</v>
      </c>
    </row>
    <row r="158" spans="1:12">
      <c r="A158" s="9"/>
      <c r="B158" s="10"/>
      <c r="C158" s="10"/>
      <c r="D158" s="9"/>
      <c r="E158" s="10"/>
      <c r="F158" s="10"/>
      <c r="G158" s="9"/>
      <c r="H158" s="10"/>
      <c r="I158" s="10"/>
      <c r="J158" s="9">
        <v>25502020</v>
      </c>
      <c r="K158" s="110" t="s">
        <v>70</v>
      </c>
      <c r="L158" s="13"/>
    </row>
    <row r="159" spans="1:12">
      <c r="A159" s="11"/>
      <c r="B159" s="12"/>
      <c r="C159" s="10"/>
      <c r="D159" s="11"/>
      <c r="E159" s="12"/>
      <c r="F159" s="10"/>
      <c r="G159" s="11"/>
      <c r="H159" s="12"/>
      <c r="I159" s="10"/>
      <c r="J159" s="11"/>
      <c r="K159" s="109" t="s">
        <v>71</v>
      </c>
      <c r="L159" s="12" t="s">
        <v>659</v>
      </c>
    </row>
    <row r="160" spans="1:12">
      <c r="A160" s="9"/>
      <c r="B160" s="10"/>
      <c r="C160" s="10"/>
      <c r="D160" s="9"/>
      <c r="E160" s="10"/>
      <c r="F160" s="10"/>
      <c r="G160" s="9">
        <v>255030</v>
      </c>
      <c r="H160" s="10" t="s">
        <v>72</v>
      </c>
      <c r="I160" s="10" t="s">
        <v>661</v>
      </c>
      <c r="J160" s="9">
        <v>25503010</v>
      </c>
      <c r="K160" s="110" t="s">
        <v>73</v>
      </c>
      <c r="L160" s="13"/>
    </row>
    <row r="161" spans="1:12">
      <c r="A161" s="11"/>
      <c r="B161" s="12"/>
      <c r="C161" s="10"/>
      <c r="D161" s="11"/>
      <c r="E161" s="12"/>
      <c r="F161" s="10"/>
      <c r="G161" s="11"/>
      <c r="H161" s="12"/>
      <c r="I161" s="10"/>
      <c r="J161" s="11"/>
      <c r="K161" s="109" t="s">
        <v>74</v>
      </c>
      <c r="L161" s="12" t="s">
        <v>663</v>
      </c>
    </row>
    <row r="162" spans="1:12">
      <c r="A162" s="9"/>
      <c r="B162" s="10"/>
      <c r="C162" s="10"/>
      <c r="D162" s="9"/>
      <c r="E162" s="10"/>
      <c r="F162" s="10"/>
      <c r="G162" s="9"/>
      <c r="H162" s="10"/>
      <c r="I162" s="10"/>
      <c r="J162" s="9">
        <v>25503020</v>
      </c>
      <c r="K162" s="110" t="s">
        <v>75</v>
      </c>
      <c r="L162" s="13" t="s">
        <v>665</v>
      </c>
    </row>
    <row r="163" spans="1:12" ht="24">
      <c r="A163" s="11"/>
      <c r="B163" s="12"/>
      <c r="C163" s="10"/>
      <c r="D163" s="11"/>
      <c r="E163" s="12"/>
      <c r="F163" s="10"/>
      <c r="G163" s="11"/>
      <c r="H163" s="12"/>
      <c r="I163" s="10"/>
      <c r="J163" s="11"/>
      <c r="K163" s="109" t="s">
        <v>43</v>
      </c>
      <c r="L163" s="12"/>
    </row>
    <row r="164" spans="1:12">
      <c r="A164" s="9"/>
      <c r="B164" s="10"/>
      <c r="C164" s="10"/>
      <c r="D164" s="9"/>
      <c r="E164" s="10"/>
      <c r="F164" s="10"/>
      <c r="G164" s="9">
        <v>255040</v>
      </c>
      <c r="H164" s="10" t="s">
        <v>76</v>
      </c>
      <c r="I164" s="10" t="s">
        <v>668</v>
      </c>
      <c r="J164" s="9">
        <v>25504010</v>
      </c>
      <c r="K164" s="110" t="s">
        <v>77</v>
      </c>
      <c r="L164" s="13" t="s">
        <v>670</v>
      </c>
    </row>
    <row r="165" spans="1:12">
      <c r="A165" s="11"/>
      <c r="B165" s="12"/>
      <c r="C165" s="10"/>
      <c r="D165" s="11"/>
      <c r="E165" s="12"/>
      <c r="F165" s="10"/>
      <c r="G165" s="11"/>
      <c r="H165" s="12"/>
      <c r="I165" s="10"/>
      <c r="J165" s="11"/>
      <c r="K165" s="109" t="s">
        <v>78</v>
      </c>
      <c r="L165" s="12"/>
    </row>
    <row r="166" spans="1:12">
      <c r="A166" s="9"/>
      <c r="B166" s="10"/>
      <c r="C166" s="10"/>
      <c r="D166" s="9"/>
      <c r="E166" s="10"/>
      <c r="F166" s="10"/>
      <c r="G166" s="9"/>
      <c r="H166" s="10"/>
      <c r="I166" s="10"/>
      <c r="J166" s="9">
        <v>25504020</v>
      </c>
      <c r="K166" s="110" t="s">
        <v>79</v>
      </c>
      <c r="L166" s="13" t="s">
        <v>672</v>
      </c>
    </row>
    <row r="167" spans="1:12">
      <c r="A167" s="11"/>
      <c r="B167" s="12"/>
      <c r="C167" s="10"/>
      <c r="D167" s="11"/>
      <c r="E167" s="12"/>
      <c r="F167" s="10"/>
      <c r="G167" s="11"/>
      <c r="H167" s="12"/>
      <c r="I167" s="10"/>
      <c r="J167" s="11"/>
      <c r="K167" s="109" t="s">
        <v>80</v>
      </c>
      <c r="L167" s="12"/>
    </row>
    <row r="168" spans="1:12">
      <c r="A168" s="9"/>
      <c r="B168" s="10"/>
      <c r="C168" s="10"/>
      <c r="D168" s="9"/>
      <c r="E168" s="10"/>
      <c r="F168" s="10"/>
      <c r="G168" s="9"/>
      <c r="H168" s="10"/>
      <c r="I168" s="10"/>
      <c r="J168" s="9">
        <v>25504030</v>
      </c>
      <c r="K168" s="110" t="s">
        <v>81</v>
      </c>
      <c r="L168" s="100" t="s">
        <v>674</v>
      </c>
    </row>
    <row r="169" spans="1:12" ht="24">
      <c r="A169" s="11"/>
      <c r="B169" s="12"/>
      <c r="C169" s="10"/>
      <c r="D169" s="11"/>
      <c r="E169" s="12"/>
      <c r="F169" s="10"/>
      <c r="G169" s="11"/>
      <c r="H169" s="12"/>
      <c r="I169" s="10"/>
      <c r="J169" s="11"/>
      <c r="K169" s="109" t="s">
        <v>82</v>
      </c>
      <c r="L169" s="12"/>
    </row>
    <row r="170" spans="1:12">
      <c r="A170" s="9"/>
      <c r="B170" s="10"/>
      <c r="C170" s="10"/>
      <c r="D170" s="9"/>
      <c r="E170" s="10"/>
      <c r="F170" s="10"/>
      <c r="G170" s="9"/>
      <c r="H170" s="10"/>
      <c r="I170" s="10"/>
      <c r="J170" s="9">
        <v>25504040</v>
      </c>
      <c r="K170" s="110" t="s">
        <v>83</v>
      </c>
      <c r="L170" s="100" t="s">
        <v>676</v>
      </c>
    </row>
    <row r="171" spans="1:12" ht="24">
      <c r="A171" s="11"/>
      <c r="B171" s="12"/>
      <c r="C171" s="10"/>
      <c r="D171" s="11"/>
      <c r="E171" s="12"/>
      <c r="F171" s="10"/>
      <c r="G171" s="11"/>
      <c r="H171" s="12"/>
      <c r="I171" s="10"/>
      <c r="J171" s="11"/>
      <c r="K171" s="109" t="s">
        <v>268</v>
      </c>
      <c r="L171" s="12"/>
    </row>
    <row r="172" spans="1:12">
      <c r="A172" s="11"/>
      <c r="B172" s="12"/>
      <c r="C172" s="10"/>
      <c r="D172" s="11"/>
      <c r="E172" s="12"/>
      <c r="F172" s="10"/>
      <c r="G172" s="11"/>
      <c r="H172" s="12"/>
      <c r="I172" s="10"/>
      <c r="J172" s="9">
        <v>25504050</v>
      </c>
      <c r="K172" s="110" t="s">
        <v>269</v>
      </c>
      <c r="L172" s="12" t="s">
        <v>923</v>
      </c>
    </row>
    <row r="173" spans="1:12" ht="24">
      <c r="A173" s="11"/>
      <c r="B173" s="12"/>
      <c r="C173" s="10"/>
      <c r="D173" s="11"/>
      <c r="E173" s="12"/>
      <c r="F173" s="10"/>
      <c r="G173" s="11"/>
      <c r="H173" s="12"/>
      <c r="I173" s="10"/>
      <c r="J173" s="11"/>
      <c r="K173" s="109" t="s">
        <v>270</v>
      </c>
      <c r="L173" s="12"/>
    </row>
    <row r="174" spans="1:12">
      <c r="A174" s="11"/>
      <c r="B174" s="12"/>
      <c r="C174" s="10"/>
      <c r="D174" s="11"/>
      <c r="E174" s="12"/>
      <c r="F174" s="10"/>
      <c r="G174" s="11"/>
      <c r="H174" s="12"/>
      <c r="I174" s="10"/>
      <c r="J174" s="9">
        <v>25504060</v>
      </c>
      <c r="K174" s="110" t="s">
        <v>271</v>
      </c>
      <c r="L174" s="12" t="s">
        <v>924</v>
      </c>
    </row>
    <row r="175" spans="1:12" ht="36">
      <c r="A175" s="11"/>
      <c r="B175" s="12"/>
      <c r="C175" s="10"/>
      <c r="D175" s="11"/>
      <c r="E175" s="12"/>
      <c r="F175" s="10"/>
      <c r="G175" s="11"/>
      <c r="H175" s="12"/>
      <c r="I175" s="10"/>
      <c r="J175" s="11"/>
      <c r="K175" s="109" t="s">
        <v>272</v>
      </c>
      <c r="L175" s="12"/>
    </row>
    <row r="176" spans="1:12" ht="24">
      <c r="A176" s="9">
        <v>30</v>
      </c>
      <c r="B176" s="10" t="s">
        <v>84</v>
      </c>
      <c r="C176" s="10" t="s">
        <v>679</v>
      </c>
      <c r="D176" s="9">
        <v>3010</v>
      </c>
      <c r="E176" s="10" t="s">
        <v>213</v>
      </c>
      <c r="F176" s="10" t="s">
        <v>682</v>
      </c>
      <c r="G176" s="9">
        <v>301010</v>
      </c>
      <c r="H176" s="10" t="s">
        <v>213</v>
      </c>
      <c r="I176" s="10" t="s">
        <v>684</v>
      </c>
      <c r="J176" s="9">
        <v>30101010</v>
      </c>
      <c r="K176" s="110" t="s">
        <v>85</v>
      </c>
      <c r="L176" s="100" t="s">
        <v>686</v>
      </c>
    </row>
    <row r="177" spans="1:12">
      <c r="A177" s="11"/>
      <c r="B177" s="12"/>
      <c r="C177" s="10"/>
      <c r="D177" s="11"/>
      <c r="E177" s="12"/>
      <c r="F177" s="10"/>
      <c r="G177" s="11"/>
      <c r="H177" s="12"/>
      <c r="I177" s="10"/>
      <c r="J177" s="11"/>
      <c r="K177" s="109" t="s">
        <v>86</v>
      </c>
      <c r="L177" s="12"/>
    </row>
    <row r="178" spans="1:12">
      <c r="A178" s="9"/>
      <c r="B178" s="10"/>
      <c r="C178" s="10"/>
      <c r="D178" s="9"/>
      <c r="E178" s="10"/>
      <c r="F178" s="10"/>
      <c r="G178" s="9"/>
      <c r="H178" s="10"/>
      <c r="I178" s="10"/>
      <c r="J178" s="9">
        <v>30101020</v>
      </c>
      <c r="K178" s="110" t="s">
        <v>87</v>
      </c>
      <c r="L178" s="100" t="s">
        <v>688</v>
      </c>
    </row>
    <row r="179" spans="1:12">
      <c r="A179" s="11"/>
      <c r="B179" s="12"/>
      <c r="C179" s="10"/>
      <c r="D179" s="11"/>
      <c r="E179" s="12"/>
      <c r="F179" s="10"/>
      <c r="G179" s="11"/>
      <c r="H179" s="12"/>
      <c r="I179" s="10"/>
      <c r="J179" s="11"/>
      <c r="K179" s="109" t="s">
        <v>88</v>
      </c>
      <c r="L179" s="12"/>
    </row>
    <row r="180" spans="1:12">
      <c r="A180" s="9"/>
      <c r="B180" s="10"/>
      <c r="C180" s="10"/>
      <c r="D180" s="9"/>
      <c r="E180" s="10"/>
      <c r="F180" s="10"/>
      <c r="G180" s="9"/>
      <c r="H180" s="10"/>
      <c r="I180" s="10"/>
      <c r="J180" s="9">
        <v>30101030</v>
      </c>
      <c r="K180" s="110" t="s">
        <v>89</v>
      </c>
      <c r="L180" s="100" t="s">
        <v>690</v>
      </c>
    </row>
    <row r="181" spans="1:12">
      <c r="A181" s="11"/>
      <c r="B181" s="12"/>
      <c r="C181" s="10"/>
      <c r="D181" s="11"/>
      <c r="E181" s="12"/>
      <c r="F181" s="10"/>
      <c r="G181" s="11"/>
      <c r="H181" s="12"/>
      <c r="I181" s="10"/>
      <c r="J181" s="11"/>
      <c r="K181" s="109" t="s">
        <v>90</v>
      </c>
      <c r="L181" s="12"/>
    </row>
    <row r="182" spans="1:12">
      <c r="A182" s="11"/>
      <c r="B182" s="12"/>
      <c r="C182" s="10"/>
      <c r="D182" s="11"/>
      <c r="E182" s="12"/>
      <c r="F182" s="10"/>
      <c r="G182" s="11"/>
      <c r="H182" s="12"/>
      <c r="I182" s="10"/>
      <c r="J182" s="9">
        <v>30101040</v>
      </c>
      <c r="K182" s="110" t="s">
        <v>189</v>
      </c>
      <c r="L182" s="12" t="s">
        <v>925</v>
      </c>
    </row>
    <row r="183" spans="1:12" ht="24">
      <c r="A183" s="11"/>
      <c r="B183" s="12"/>
      <c r="C183" s="10"/>
      <c r="D183" s="11"/>
      <c r="E183" s="12"/>
      <c r="F183" s="10"/>
      <c r="G183" s="11"/>
      <c r="H183" s="12"/>
      <c r="I183" s="10"/>
      <c r="J183" s="11"/>
      <c r="K183" s="109" t="s">
        <v>7</v>
      </c>
      <c r="L183" s="12"/>
    </row>
    <row r="184" spans="1:12">
      <c r="A184" s="9"/>
      <c r="B184" s="10"/>
      <c r="C184" s="10"/>
      <c r="D184" s="9">
        <v>3020</v>
      </c>
      <c r="E184" s="10" t="s">
        <v>185</v>
      </c>
      <c r="F184" s="10" t="s">
        <v>693</v>
      </c>
      <c r="G184" s="9">
        <v>302010</v>
      </c>
      <c r="H184" s="10" t="s">
        <v>91</v>
      </c>
      <c r="I184" s="10" t="s">
        <v>695</v>
      </c>
      <c r="J184" s="9">
        <v>30201010</v>
      </c>
      <c r="K184" s="110" t="s">
        <v>92</v>
      </c>
      <c r="L184" s="100" t="s">
        <v>697</v>
      </c>
    </row>
    <row r="185" spans="1:12">
      <c r="A185" s="11"/>
      <c r="B185" s="12"/>
      <c r="C185" s="10"/>
      <c r="D185" s="11"/>
      <c r="E185" s="12"/>
      <c r="F185" s="10"/>
      <c r="G185" s="11"/>
      <c r="H185" s="12"/>
      <c r="I185" s="10"/>
      <c r="J185" s="11"/>
      <c r="K185" s="109" t="s">
        <v>400</v>
      </c>
      <c r="L185" s="12"/>
    </row>
    <row r="186" spans="1:12">
      <c r="A186" s="9"/>
      <c r="B186" s="10"/>
      <c r="C186" s="10"/>
      <c r="D186" s="9"/>
      <c r="E186" s="10"/>
      <c r="F186" s="10"/>
      <c r="G186" s="9"/>
      <c r="H186" s="10"/>
      <c r="I186" s="10"/>
      <c r="J186" s="9">
        <v>30201020</v>
      </c>
      <c r="K186" s="110" t="s">
        <v>93</v>
      </c>
      <c r="L186" s="100" t="s">
        <v>700</v>
      </c>
    </row>
    <row r="187" spans="1:12">
      <c r="A187" s="11"/>
      <c r="B187" s="12"/>
      <c r="C187" s="10"/>
      <c r="D187" s="11"/>
      <c r="E187" s="12"/>
      <c r="F187" s="10"/>
      <c r="G187" s="11"/>
      <c r="H187" s="12"/>
      <c r="I187" s="10"/>
      <c r="J187" s="11"/>
      <c r="K187" s="109" t="s">
        <v>401</v>
      </c>
      <c r="L187" s="12"/>
    </row>
    <row r="188" spans="1:12">
      <c r="A188" s="9"/>
      <c r="B188" s="10"/>
      <c r="C188" s="10"/>
      <c r="D188" s="9"/>
      <c r="E188" s="10"/>
      <c r="F188" s="10"/>
      <c r="G188" s="9"/>
      <c r="H188" s="10"/>
      <c r="I188" s="10"/>
      <c r="J188" s="9">
        <v>30201030</v>
      </c>
      <c r="K188" s="110" t="s">
        <v>94</v>
      </c>
      <c r="L188" s="100" t="s">
        <v>703</v>
      </c>
    </row>
    <row r="189" spans="1:12" ht="24">
      <c r="A189" s="11"/>
      <c r="B189" s="12"/>
      <c r="C189" s="10"/>
      <c r="D189" s="11"/>
      <c r="E189" s="12"/>
      <c r="F189" s="10"/>
      <c r="G189" s="11"/>
      <c r="H189" s="12"/>
      <c r="I189" s="10"/>
      <c r="J189" s="11"/>
      <c r="K189" s="109" t="s">
        <v>402</v>
      </c>
      <c r="L189" s="12"/>
    </row>
    <row r="190" spans="1:12">
      <c r="A190" s="9"/>
      <c r="B190" s="10"/>
      <c r="C190" s="10"/>
      <c r="D190" s="9"/>
      <c r="E190" s="10"/>
      <c r="F190" s="10"/>
      <c r="G190" s="9">
        <v>302020</v>
      </c>
      <c r="H190" s="10" t="s">
        <v>95</v>
      </c>
      <c r="I190" s="10" t="s">
        <v>706</v>
      </c>
      <c r="J190" s="9">
        <v>30202010</v>
      </c>
      <c r="K190" s="110" t="s">
        <v>96</v>
      </c>
      <c r="L190" s="100" t="s">
        <v>708</v>
      </c>
    </row>
    <row r="191" spans="1:12" ht="36">
      <c r="A191" s="11"/>
      <c r="B191" s="12"/>
      <c r="C191" s="10"/>
      <c r="D191" s="11"/>
      <c r="E191" s="12"/>
      <c r="F191" s="10"/>
      <c r="G191" s="11"/>
      <c r="H191" s="12"/>
      <c r="I191" s="10"/>
      <c r="J191" s="11"/>
      <c r="K191" s="109" t="s">
        <v>31</v>
      </c>
      <c r="L191" s="12"/>
    </row>
    <row r="192" spans="1:12">
      <c r="A192" s="11"/>
      <c r="B192" s="12"/>
      <c r="C192" s="10"/>
      <c r="D192" s="11"/>
      <c r="E192" s="12"/>
      <c r="F192" s="10"/>
      <c r="G192" s="11"/>
      <c r="H192" s="12"/>
      <c r="I192" s="10"/>
      <c r="J192" s="9">
        <v>30202020</v>
      </c>
      <c r="K192" s="110" t="s">
        <v>227</v>
      </c>
      <c r="L192" s="100" t="s">
        <v>711</v>
      </c>
    </row>
    <row r="193" spans="1:12">
      <c r="A193" s="11"/>
      <c r="B193" s="12"/>
      <c r="C193" s="10"/>
      <c r="D193" s="11"/>
      <c r="E193" s="12"/>
      <c r="F193" s="10"/>
      <c r="G193" s="11"/>
      <c r="H193" s="12"/>
      <c r="I193" s="10"/>
      <c r="J193" s="11"/>
      <c r="K193" s="109" t="s">
        <v>273</v>
      </c>
      <c r="L193" s="12"/>
    </row>
    <row r="194" spans="1:12">
      <c r="A194" s="9"/>
      <c r="B194" s="10"/>
      <c r="C194" s="10"/>
      <c r="D194" s="9"/>
      <c r="E194" s="10"/>
      <c r="F194" s="10"/>
      <c r="G194" s="9"/>
      <c r="H194" s="10"/>
      <c r="I194" s="10"/>
      <c r="J194" s="9">
        <v>30202030</v>
      </c>
      <c r="K194" s="110" t="s">
        <v>180</v>
      </c>
      <c r="L194" s="100" t="s">
        <v>714</v>
      </c>
    </row>
    <row r="195" spans="1:12">
      <c r="A195" s="11"/>
      <c r="B195" s="12"/>
      <c r="C195" s="10"/>
      <c r="D195" s="11"/>
      <c r="E195" s="12"/>
      <c r="F195" s="10"/>
      <c r="G195" s="11"/>
      <c r="H195" s="12"/>
      <c r="I195" s="10"/>
      <c r="J195" s="11"/>
      <c r="K195" s="109" t="s">
        <v>181</v>
      </c>
      <c r="L195" s="12"/>
    </row>
    <row r="196" spans="1:12">
      <c r="A196" s="9"/>
      <c r="B196" s="10"/>
      <c r="C196" s="10"/>
      <c r="D196" s="9"/>
      <c r="E196" s="10"/>
      <c r="F196" s="10"/>
      <c r="G196" s="9">
        <v>302030</v>
      </c>
      <c r="H196" s="10" t="s">
        <v>97</v>
      </c>
      <c r="I196" s="10" t="s">
        <v>717</v>
      </c>
      <c r="J196" s="9">
        <v>30203010</v>
      </c>
      <c r="K196" s="110" t="s">
        <v>97</v>
      </c>
      <c r="L196" s="100" t="s">
        <v>719</v>
      </c>
    </row>
    <row r="197" spans="1:12">
      <c r="A197" s="11"/>
      <c r="B197" s="12"/>
      <c r="C197" s="10"/>
      <c r="D197" s="11"/>
      <c r="E197" s="12"/>
      <c r="F197" s="10"/>
      <c r="G197" s="11"/>
      <c r="H197" s="12"/>
      <c r="I197" s="10"/>
      <c r="J197" s="11"/>
      <c r="K197" s="109" t="s">
        <v>98</v>
      </c>
      <c r="L197" s="12"/>
    </row>
    <row r="198" spans="1:12">
      <c r="A198" s="9"/>
      <c r="B198" s="10"/>
      <c r="C198" s="10"/>
      <c r="D198" s="9">
        <v>3030</v>
      </c>
      <c r="E198" s="10" t="s">
        <v>99</v>
      </c>
      <c r="F198" s="10" t="s">
        <v>721</v>
      </c>
      <c r="G198" s="9">
        <v>303010</v>
      </c>
      <c r="H198" s="10" t="s">
        <v>100</v>
      </c>
      <c r="I198" s="10" t="s">
        <v>723</v>
      </c>
      <c r="J198" s="9">
        <v>30301010</v>
      </c>
      <c r="K198" s="110" t="s">
        <v>100</v>
      </c>
      <c r="L198" s="100" t="s">
        <v>725</v>
      </c>
    </row>
    <row r="199" spans="1:12" ht="24">
      <c r="A199" s="11"/>
      <c r="B199" s="12"/>
      <c r="C199" s="10"/>
      <c r="D199" s="11"/>
      <c r="E199" s="12"/>
      <c r="F199" s="10"/>
      <c r="G199" s="11"/>
      <c r="H199" s="12"/>
      <c r="I199" s="10"/>
      <c r="J199" s="11"/>
      <c r="K199" s="109" t="s">
        <v>403</v>
      </c>
      <c r="L199" s="12"/>
    </row>
    <row r="200" spans="1:12">
      <c r="A200" s="9"/>
      <c r="B200" s="10"/>
      <c r="C200" s="10"/>
      <c r="D200" s="9"/>
      <c r="E200" s="10"/>
      <c r="F200" s="10"/>
      <c r="G200" s="9">
        <v>303020</v>
      </c>
      <c r="H200" s="10" t="s">
        <v>101</v>
      </c>
      <c r="I200" s="10" t="s">
        <v>728</v>
      </c>
      <c r="J200" s="9">
        <v>30302010</v>
      </c>
      <c r="K200" s="110" t="s">
        <v>101</v>
      </c>
      <c r="L200" s="100" t="s">
        <v>730</v>
      </c>
    </row>
    <row r="201" spans="1:12">
      <c r="A201" s="11"/>
      <c r="B201" s="12"/>
      <c r="C201" s="10"/>
      <c r="D201" s="11"/>
      <c r="E201" s="12"/>
      <c r="F201" s="10"/>
      <c r="G201" s="11"/>
      <c r="H201" s="12"/>
      <c r="I201" s="10"/>
      <c r="J201" s="11"/>
      <c r="K201" s="109" t="s">
        <v>102</v>
      </c>
      <c r="L201" s="12"/>
    </row>
    <row r="202" spans="1:12" ht="36">
      <c r="A202" s="9">
        <v>35</v>
      </c>
      <c r="B202" s="10" t="s">
        <v>103</v>
      </c>
      <c r="C202" s="10" t="s">
        <v>732</v>
      </c>
      <c r="D202" s="9">
        <v>3510</v>
      </c>
      <c r="E202" s="10" t="s">
        <v>104</v>
      </c>
      <c r="F202" s="10" t="s">
        <v>734</v>
      </c>
      <c r="G202" s="9">
        <v>351010</v>
      </c>
      <c r="H202" s="10" t="s">
        <v>105</v>
      </c>
      <c r="I202" s="10" t="s">
        <v>736</v>
      </c>
      <c r="J202" s="9">
        <v>35101010</v>
      </c>
      <c r="K202" s="110" t="s">
        <v>106</v>
      </c>
      <c r="L202" s="101" t="s">
        <v>738</v>
      </c>
    </row>
    <row r="203" spans="1:12" ht="24">
      <c r="A203" s="11"/>
      <c r="B203" s="12"/>
      <c r="C203" s="10"/>
      <c r="D203" s="11"/>
      <c r="E203" s="12"/>
      <c r="F203" s="10"/>
      <c r="G203" s="11"/>
      <c r="H203" s="12"/>
      <c r="I203" s="10"/>
      <c r="J203" s="11"/>
      <c r="K203" s="109" t="s">
        <v>28</v>
      </c>
      <c r="L203" s="12"/>
    </row>
    <row r="204" spans="1:12">
      <c r="A204" s="9"/>
      <c r="B204" s="10"/>
      <c r="C204" s="10"/>
      <c r="D204" s="9"/>
      <c r="E204" s="10"/>
      <c r="F204" s="10"/>
      <c r="G204" s="9"/>
      <c r="H204" s="10"/>
      <c r="I204" s="10"/>
      <c r="J204" s="9">
        <v>35101020</v>
      </c>
      <c r="K204" s="110" t="s">
        <v>107</v>
      </c>
      <c r="L204" s="100" t="s">
        <v>741</v>
      </c>
    </row>
    <row r="205" spans="1:12" ht="24">
      <c r="A205" s="11"/>
      <c r="B205" s="12"/>
      <c r="C205" s="10"/>
      <c r="D205" s="11"/>
      <c r="E205" s="12"/>
      <c r="F205" s="10"/>
      <c r="G205" s="11"/>
      <c r="H205" s="12"/>
      <c r="I205" s="10"/>
      <c r="J205" s="11"/>
      <c r="K205" s="109" t="s">
        <v>240</v>
      </c>
      <c r="L205" s="12"/>
    </row>
    <row r="206" spans="1:12" ht="36">
      <c r="A206" s="9"/>
      <c r="B206" s="10"/>
      <c r="C206" s="10"/>
      <c r="D206" s="9"/>
      <c r="E206" s="10"/>
      <c r="F206" s="10"/>
      <c r="G206" s="9">
        <v>351020</v>
      </c>
      <c r="H206" s="10" t="s">
        <v>108</v>
      </c>
      <c r="I206" s="10" t="s">
        <v>744</v>
      </c>
      <c r="J206" s="9">
        <v>35102010</v>
      </c>
      <c r="K206" s="110" t="s">
        <v>191</v>
      </c>
      <c r="L206" s="100" t="s">
        <v>747</v>
      </c>
    </row>
    <row r="207" spans="1:12">
      <c r="A207" s="11"/>
      <c r="B207" s="12"/>
      <c r="C207" s="10"/>
      <c r="D207" s="11"/>
      <c r="E207" s="12"/>
      <c r="F207" s="10"/>
      <c r="G207" s="11"/>
      <c r="H207" s="12"/>
      <c r="I207" s="10"/>
      <c r="J207" s="11"/>
      <c r="K207" s="109" t="s">
        <v>192</v>
      </c>
      <c r="L207" s="12"/>
    </row>
    <row r="208" spans="1:12">
      <c r="A208" s="11"/>
      <c r="B208" s="12"/>
      <c r="C208" s="10"/>
      <c r="D208" s="11"/>
      <c r="E208" s="12"/>
      <c r="F208" s="10"/>
      <c r="G208" s="11"/>
      <c r="H208" s="12"/>
      <c r="I208" s="10"/>
      <c r="J208" s="9">
        <v>35102015</v>
      </c>
      <c r="K208" s="110" t="s">
        <v>190</v>
      </c>
      <c r="L208" s="12" t="s">
        <v>926</v>
      </c>
    </row>
    <row r="209" spans="1:12" ht="36">
      <c r="A209" s="11"/>
      <c r="B209" s="12"/>
      <c r="C209" s="10"/>
      <c r="D209" s="11"/>
      <c r="E209" s="12"/>
      <c r="F209" s="10"/>
      <c r="G209" s="11"/>
      <c r="H209" s="12"/>
      <c r="I209" s="10"/>
      <c r="J209" s="11"/>
      <c r="K209" s="109" t="s">
        <v>14</v>
      </c>
      <c r="L209" s="12"/>
    </row>
    <row r="210" spans="1:12">
      <c r="A210" s="9"/>
      <c r="B210" s="10"/>
      <c r="C210" s="10"/>
      <c r="D210" s="9"/>
      <c r="E210" s="10"/>
      <c r="F210" s="10"/>
      <c r="G210" s="9"/>
      <c r="H210" s="10"/>
      <c r="I210" s="10"/>
      <c r="J210" s="9">
        <v>35102020</v>
      </c>
      <c r="K210" s="110" t="s">
        <v>109</v>
      </c>
      <c r="L210" s="100" t="s">
        <v>750</v>
      </c>
    </row>
    <row r="211" spans="1:12" ht="24">
      <c r="A211" s="11"/>
      <c r="B211" s="12"/>
      <c r="C211" s="10"/>
      <c r="D211" s="11"/>
      <c r="E211" s="12"/>
      <c r="F211" s="10"/>
      <c r="G211" s="11"/>
      <c r="H211" s="12"/>
      <c r="I211" s="10"/>
      <c r="J211" s="11"/>
      <c r="K211" s="109" t="s">
        <v>217</v>
      </c>
      <c r="L211" s="12"/>
    </row>
    <row r="212" spans="1:12">
      <c r="A212" s="9"/>
      <c r="B212" s="10"/>
      <c r="C212" s="10"/>
      <c r="D212" s="9"/>
      <c r="E212" s="10"/>
      <c r="F212" s="10"/>
      <c r="G212" s="9"/>
      <c r="H212" s="10"/>
      <c r="I212" s="10"/>
      <c r="J212" s="9">
        <v>35102030</v>
      </c>
      <c r="K212" s="110" t="s">
        <v>110</v>
      </c>
      <c r="L212" s="100" t="s">
        <v>753</v>
      </c>
    </row>
    <row r="213" spans="1:12">
      <c r="A213" s="11"/>
      <c r="B213" s="12"/>
      <c r="C213" s="10"/>
      <c r="D213" s="11"/>
      <c r="E213" s="12"/>
      <c r="F213" s="10"/>
      <c r="G213" s="11"/>
      <c r="H213" s="12"/>
      <c r="I213" s="10"/>
      <c r="J213" s="11"/>
      <c r="K213" s="109" t="s">
        <v>111</v>
      </c>
      <c r="L213" s="12"/>
    </row>
    <row r="214" spans="1:12" ht="24">
      <c r="A214" s="11"/>
      <c r="B214" s="12"/>
      <c r="C214" s="10"/>
      <c r="D214" s="11"/>
      <c r="E214" s="12"/>
      <c r="F214" s="10"/>
      <c r="G214" s="9">
        <v>351030</v>
      </c>
      <c r="H214" s="82" t="s">
        <v>242</v>
      </c>
      <c r="I214" s="82" t="s">
        <v>903</v>
      </c>
      <c r="J214" s="9">
        <v>35103010</v>
      </c>
      <c r="K214" s="110" t="s">
        <v>242</v>
      </c>
      <c r="L214" s="12" t="s">
        <v>927</v>
      </c>
    </row>
    <row r="215" spans="1:12" ht="36">
      <c r="A215" s="11"/>
      <c r="B215" s="12"/>
      <c r="C215" s="10"/>
      <c r="D215" s="11"/>
      <c r="E215" s="12"/>
      <c r="F215" s="10"/>
      <c r="G215" s="11"/>
      <c r="H215" s="12"/>
      <c r="I215" s="10"/>
      <c r="J215" s="11"/>
      <c r="K215" s="109" t="s">
        <v>15</v>
      </c>
      <c r="L215" s="12"/>
    </row>
    <row r="216" spans="1:12" ht="24">
      <c r="A216" s="9"/>
      <c r="B216" s="10"/>
      <c r="C216" s="10"/>
      <c r="D216" s="9">
        <v>3520</v>
      </c>
      <c r="E216" s="10" t="s">
        <v>216</v>
      </c>
      <c r="F216" s="10" t="s">
        <v>756</v>
      </c>
      <c r="G216" s="9">
        <v>352010</v>
      </c>
      <c r="H216" s="10" t="s">
        <v>112</v>
      </c>
      <c r="I216" s="10" t="s">
        <v>758</v>
      </c>
      <c r="J216" s="9">
        <v>35201010</v>
      </c>
      <c r="K216" s="110" t="s">
        <v>112</v>
      </c>
      <c r="L216" s="100" t="s">
        <v>760</v>
      </c>
    </row>
    <row r="217" spans="1:12" ht="36">
      <c r="A217" s="11"/>
      <c r="B217" s="12"/>
      <c r="C217" s="10"/>
      <c r="D217" s="11"/>
      <c r="E217" s="12"/>
      <c r="F217" s="10"/>
      <c r="G217" s="11"/>
      <c r="H217" s="12"/>
      <c r="I217" s="10"/>
      <c r="J217" s="11"/>
      <c r="K217" s="109" t="s">
        <v>241</v>
      </c>
      <c r="L217" s="12"/>
    </row>
    <row r="218" spans="1:12">
      <c r="A218" s="9"/>
      <c r="B218" s="10"/>
      <c r="C218" s="10"/>
      <c r="D218" s="9"/>
      <c r="E218" s="10"/>
      <c r="F218" s="10"/>
      <c r="G218" s="9">
        <v>352020</v>
      </c>
      <c r="H218" s="10" t="s">
        <v>113</v>
      </c>
      <c r="I218" s="10" t="s">
        <v>763</v>
      </c>
      <c r="J218" s="9">
        <v>35202010</v>
      </c>
      <c r="K218" s="110" t="s">
        <v>113</v>
      </c>
      <c r="L218" s="100" t="s">
        <v>765</v>
      </c>
    </row>
    <row r="219" spans="1:12">
      <c r="A219" s="11"/>
      <c r="B219" s="12"/>
      <c r="C219" s="10"/>
      <c r="D219" s="11"/>
      <c r="E219" s="12"/>
      <c r="F219" s="10"/>
      <c r="G219" s="11"/>
      <c r="H219" s="12"/>
      <c r="I219" s="10"/>
      <c r="J219" s="11"/>
      <c r="K219" s="109" t="s">
        <v>114</v>
      </c>
      <c r="L219" s="12"/>
    </row>
    <row r="220" spans="1:12" ht="24">
      <c r="A220" s="11"/>
      <c r="B220" s="12"/>
      <c r="C220" s="10"/>
      <c r="D220" s="11"/>
      <c r="E220" s="12"/>
      <c r="F220" s="10"/>
      <c r="G220" s="9">
        <v>352030</v>
      </c>
      <c r="H220" s="82" t="s">
        <v>243</v>
      </c>
      <c r="I220" s="82" t="s">
        <v>904</v>
      </c>
      <c r="J220" s="9">
        <v>35203010</v>
      </c>
      <c r="K220" s="110" t="s">
        <v>243</v>
      </c>
      <c r="L220" s="12" t="s">
        <v>928</v>
      </c>
    </row>
    <row r="221" spans="1:12" ht="36">
      <c r="A221" s="11"/>
      <c r="B221" s="12"/>
      <c r="C221" s="10"/>
      <c r="D221" s="11"/>
      <c r="E221" s="12"/>
      <c r="F221" s="10"/>
      <c r="G221" s="11"/>
      <c r="H221" s="12"/>
      <c r="I221" s="10"/>
      <c r="J221" s="11"/>
      <c r="K221" s="109" t="s">
        <v>16</v>
      </c>
      <c r="L221" s="12"/>
    </row>
    <row r="222" spans="1:12">
      <c r="A222" s="9">
        <v>40</v>
      </c>
      <c r="B222" s="10" t="s">
        <v>116</v>
      </c>
      <c r="C222" s="10" t="s">
        <v>767</v>
      </c>
      <c r="D222" s="9">
        <v>4010</v>
      </c>
      <c r="E222" s="10" t="s">
        <v>117</v>
      </c>
      <c r="F222" s="10" t="s">
        <v>769</v>
      </c>
      <c r="G222" s="9">
        <v>401010</v>
      </c>
      <c r="H222" s="10" t="s">
        <v>193</v>
      </c>
      <c r="I222" s="10" t="s">
        <v>771</v>
      </c>
      <c r="J222" s="9">
        <v>40101010</v>
      </c>
      <c r="K222" s="110" t="s">
        <v>194</v>
      </c>
      <c r="L222" s="13" t="s">
        <v>929</v>
      </c>
    </row>
    <row r="223" spans="1:12" ht="48">
      <c r="A223" s="11"/>
      <c r="B223" s="12"/>
      <c r="C223" s="10"/>
      <c r="D223" s="11"/>
      <c r="E223" s="12"/>
      <c r="F223" s="10"/>
      <c r="G223" s="11"/>
      <c r="H223" s="12"/>
      <c r="I223" s="10"/>
      <c r="J223" s="11"/>
      <c r="K223" s="109" t="s">
        <v>42</v>
      </c>
      <c r="L223" s="12"/>
    </row>
    <row r="224" spans="1:12">
      <c r="A224" s="11"/>
      <c r="B224" s="12"/>
      <c r="C224" s="10"/>
      <c r="D224" s="11"/>
      <c r="E224" s="12"/>
      <c r="F224" s="10"/>
      <c r="G224" s="11"/>
      <c r="H224" s="12"/>
      <c r="I224" s="10"/>
      <c r="J224" s="9">
        <v>40101015</v>
      </c>
      <c r="K224" s="110" t="s">
        <v>223</v>
      </c>
      <c r="L224" s="12" t="s">
        <v>930</v>
      </c>
    </row>
    <row r="225" spans="1:12" ht="48">
      <c r="A225" s="11"/>
      <c r="B225" s="12"/>
      <c r="C225" s="10"/>
      <c r="D225" s="11"/>
      <c r="E225" s="12"/>
      <c r="F225" s="10"/>
      <c r="G225" s="11"/>
      <c r="H225" s="12"/>
      <c r="I225" s="10"/>
      <c r="J225" s="11"/>
      <c r="K225" s="109" t="s">
        <v>32</v>
      </c>
      <c r="L225" s="12"/>
    </row>
    <row r="226" spans="1:12" ht="24">
      <c r="A226" s="11"/>
      <c r="B226" s="12"/>
      <c r="C226" s="10"/>
      <c r="D226" s="11"/>
      <c r="E226" s="12"/>
      <c r="F226" s="10"/>
      <c r="G226" s="9">
        <v>401020</v>
      </c>
      <c r="H226" s="82" t="s">
        <v>202</v>
      </c>
      <c r="I226" s="82" t="s">
        <v>902</v>
      </c>
      <c r="J226" s="9">
        <v>40102010</v>
      </c>
      <c r="K226" s="116" t="s">
        <v>202</v>
      </c>
      <c r="L226" s="12" t="s">
        <v>931</v>
      </c>
    </row>
    <row r="227" spans="1:12" ht="36">
      <c r="A227" s="11"/>
      <c r="B227" s="12"/>
      <c r="C227" s="10"/>
      <c r="D227" s="11"/>
      <c r="E227" s="12"/>
      <c r="F227" s="10"/>
      <c r="G227" s="11"/>
      <c r="H227" s="12"/>
      <c r="I227" s="10"/>
      <c r="J227" s="11"/>
      <c r="K227" s="109" t="s">
        <v>17</v>
      </c>
      <c r="L227" s="12"/>
    </row>
    <row r="228" spans="1:12" ht="24">
      <c r="A228" s="9"/>
      <c r="B228" s="10"/>
      <c r="C228" s="10"/>
      <c r="D228" s="9">
        <v>4020</v>
      </c>
      <c r="E228" s="10" t="s">
        <v>118</v>
      </c>
      <c r="F228" s="10" t="s">
        <v>776</v>
      </c>
      <c r="G228" s="9">
        <v>402010</v>
      </c>
      <c r="H228" s="10" t="s">
        <v>215</v>
      </c>
      <c r="I228" s="10" t="s">
        <v>778</v>
      </c>
      <c r="J228" s="9">
        <v>40201010</v>
      </c>
      <c r="K228" s="110" t="s">
        <v>224</v>
      </c>
      <c r="L228" s="13" t="s">
        <v>932</v>
      </c>
    </row>
    <row r="229" spans="1:12" ht="24">
      <c r="A229" s="11"/>
      <c r="B229" s="12"/>
      <c r="C229" s="10"/>
      <c r="D229" s="11"/>
      <c r="E229" s="12"/>
      <c r="F229" s="10"/>
      <c r="G229" s="11"/>
      <c r="H229" s="12"/>
      <c r="I229" s="10"/>
      <c r="J229" s="11"/>
      <c r="K229" s="109" t="s">
        <v>120</v>
      </c>
      <c r="L229" s="12"/>
    </row>
    <row r="230" spans="1:12">
      <c r="A230" s="9"/>
      <c r="B230" s="10"/>
      <c r="C230" s="10"/>
      <c r="D230" s="9"/>
      <c r="E230" s="10"/>
      <c r="F230" s="10"/>
      <c r="G230" s="9"/>
      <c r="H230" s="10"/>
      <c r="I230" s="10"/>
      <c r="J230" s="9">
        <v>40201020</v>
      </c>
      <c r="K230" s="110" t="s">
        <v>195</v>
      </c>
      <c r="L230" s="13" t="s">
        <v>933</v>
      </c>
    </row>
    <row r="231" spans="1:12" ht="24">
      <c r="A231" s="11"/>
      <c r="B231" s="12"/>
      <c r="C231" s="10"/>
      <c r="D231" s="11"/>
      <c r="E231" s="12"/>
      <c r="F231" s="10"/>
      <c r="G231" s="11"/>
      <c r="H231" s="12"/>
      <c r="I231" s="10"/>
      <c r="J231" s="11"/>
      <c r="K231" s="109" t="s">
        <v>196</v>
      </c>
      <c r="L231" s="12"/>
    </row>
    <row r="232" spans="1:12">
      <c r="A232" s="9"/>
      <c r="B232" s="10"/>
      <c r="C232" s="10"/>
      <c r="D232" s="9"/>
      <c r="E232" s="10"/>
      <c r="F232" s="10"/>
      <c r="G232" s="9"/>
      <c r="H232" s="10"/>
      <c r="I232" s="10"/>
      <c r="J232" s="9">
        <v>40201030</v>
      </c>
      <c r="K232" s="110" t="s">
        <v>121</v>
      </c>
      <c r="L232" s="13" t="s">
        <v>784</v>
      </c>
    </row>
    <row r="233" spans="1:12" ht="48">
      <c r="A233" s="11"/>
      <c r="B233" s="12"/>
      <c r="C233" s="10"/>
      <c r="D233" s="11"/>
      <c r="E233" s="12"/>
      <c r="F233" s="10"/>
      <c r="G233" s="11"/>
      <c r="H233" s="12"/>
      <c r="I233" s="10"/>
      <c r="J233" s="11"/>
      <c r="K233" s="109" t="s">
        <v>33</v>
      </c>
      <c r="L233" s="12"/>
    </row>
    <row r="234" spans="1:12">
      <c r="A234" s="11"/>
      <c r="B234" s="12"/>
      <c r="C234" s="10"/>
      <c r="D234" s="11"/>
      <c r="E234" s="12"/>
      <c r="F234" s="10"/>
      <c r="G234" s="11"/>
      <c r="H234" s="12"/>
      <c r="I234" s="10"/>
      <c r="J234" s="9">
        <v>40201040</v>
      </c>
      <c r="K234" s="110" t="s">
        <v>197</v>
      </c>
      <c r="L234" s="12" t="s">
        <v>934</v>
      </c>
    </row>
    <row r="235" spans="1:12" ht="24">
      <c r="A235" s="11"/>
      <c r="B235" s="12"/>
      <c r="C235" s="10"/>
      <c r="D235" s="11"/>
      <c r="E235" s="12"/>
      <c r="F235" s="10"/>
      <c r="G235" s="11"/>
      <c r="H235" s="12"/>
      <c r="I235" s="10"/>
      <c r="J235" s="11"/>
      <c r="K235" s="109" t="s">
        <v>404</v>
      </c>
      <c r="L235" s="12"/>
    </row>
    <row r="236" spans="1:12">
      <c r="A236" s="11"/>
      <c r="B236" s="12"/>
      <c r="C236" s="10"/>
      <c r="D236" s="11"/>
      <c r="E236" s="12"/>
      <c r="F236" s="10"/>
      <c r="G236" s="9">
        <v>402020</v>
      </c>
      <c r="H236" s="82" t="s">
        <v>119</v>
      </c>
      <c r="I236" s="82" t="s">
        <v>907</v>
      </c>
      <c r="J236" s="9">
        <v>40202010</v>
      </c>
      <c r="K236" s="110" t="s">
        <v>119</v>
      </c>
      <c r="L236" s="12" t="s">
        <v>932</v>
      </c>
    </row>
    <row r="237" spans="1:12" ht="24">
      <c r="A237" s="11"/>
      <c r="B237" s="12"/>
      <c r="C237" s="10"/>
      <c r="D237" s="11"/>
      <c r="E237" s="12"/>
      <c r="F237" s="10"/>
      <c r="G237" s="11"/>
      <c r="H237" s="83"/>
      <c r="I237" s="82"/>
      <c r="J237" s="11"/>
      <c r="K237" s="109" t="s">
        <v>0</v>
      </c>
      <c r="L237" s="12"/>
    </row>
    <row r="238" spans="1:12">
      <c r="A238" s="11"/>
      <c r="B238" s="12"/>
      <c r="C238" s="10"/>
      <c r="D238" s="11"/>
      <c r="E238" s="12"/>
      <c r="F238" s="10"/>
      <c r="G238" s="9">
        <v>402030</v>
      </c>
      <c r="H238" s="82" t="s">
        <v>198</v>
      </c>
      <c r="I238" s="82" t="s">
        <v>908</v>
      </c>
      <c r="J238" s="9">
        <v>40203010</v>
      </c>
      <c r="K238" s="110" t="s">
        <v>201</v>
      </c>
      <c r="L238" s="12" t="s">
        <v>935</v>
      </c>
    </row>
    <row r="239" spans="1:12" ht="48">
      <c r="A239" s="11"/>
      <c r="B239" s="12"/>
      <c r="C239" s="10"/>
      <c r="D239" s="11"/>
      <c r="E239" s="12"/>
      <c r="F239" s="10"/>
      <c r="G239" s="9"/>
      <c r="H239" s="10"/>
      <c r="I239" s="10"/>
      <c r="J239" s="9"/>
      <c r="K239" s="109" t="s">
        <v>24</v>
      </c>
      <c r="L239" s="12"/>
    </row>
    <row r="240" spans="1:12">
      <c r="A240" s="11"/>
      <c r="B240" s="12"/>
      <c r="C240" s="10"/>
      <c r="D240" s="11"/>
      <c r="E240" s="12"/>
      <c r="F240" s="10"/>
      <c r="G240" s="9"/>
      <c r="H240" s="10"/>
      <c r="I240" s="10"/>
      <c r="J240" s="9">
        <v>40203020</v>
      </c>
      <c r="K240" s="110" t="s">
        <v>199</v>
      </c>
      <c r="L240" s="12" t="s">
        <v>936</v>
      </c>
    </row>
    <row r="241" spans="1:12" ht="36">
      <c r="A241" s="11"/>
      <c r="B241" s="12"/>
      <c r="C241" s="10"/>
      <c r="D241" s="11"/>
      <c r="E241" s="12"/>
      <c r="F241" s="10"/>
      <c r="G241" s="9"/>
      <c r="H241" s="10"/>
      <c r="I241" s="10"/>
      <c r="J241" s="9"/>
      <c r="K241" s="109" t="s">
        <v>25</v>
      </c>
      <c r="L241" s="12"/>
    </row>
    <row r="242" spans="1:12">
      <c r="A242" s="11"/>
      <c r="B242" s="12"/>
      <c r="C242" s="10"/>
      <c r="D242" s="11"/>
      <c r="E242" s="12"/>
      <c r="F242" s="10"/>
      <c r="G242" s="9"/>
      <c r="H242" s="10"/>
      <c r="I242" s="10"/>
      <c r="J242" s="9">
        <v>40203030</v>
      </c>
      <c r="K242" s="110" t="s">
        <v>200</v>
      </c>
      <c r="L242" s="12" t="s">
        <v>937</v>
      </c>
    </row>
    <row r="243" spans="1:12" ht="60">
      <c r="A243" s="11"/>
      <c r="B243" s="12"/>
      <c r="C243" s="10"/>
      <c r="D243" s="11"/>
      <c r="E243" s="12"/>
      <c r="F243" s="10"/>
      <c r="G243" s="11"/>
      <c r="H243" s="12"/>
      <c r="I243" s="10"/>
      <c r="J243" s="9"/>
      <c r="K243" s="109" t="s">
        <v>34</v>
      </c>
      <c r="L243" s="12"/>
    </row>
    <row r="244" spans="1:12">
      <c r="A244" s="9">
        <v>40</v>
      </c>
      <c r="B244" s="10" t="s">
        <v>116</v>
      </c>
      <c r="C244" s="10"/>
      <c r="D244" s="9">
        <v>4030</v>
      </c>
      <c r="E244" s="10" t="s">
        <v>122</v>
      </c>
      <c r="F244" s="10" t="s">
        <v>787</v>
      </c>
      <c r="G244" s="9">
        <v>403010</v>
      </c>
      <c r="H244" s="10" t="s">
        <v>122</v>
      </c>
      <c r="I244" s="10" t="s">
        <v>789</v>
      </c>
      <c r="J244" s="9">
        <v>40301010</v>
      </c>
      <c r="K244" s="110" t="s">
        <v>123</v>
      </c>
      <c r="L244" s="13" t="s">
        <v>791</v>
      </c>
    </row>
    <row r="245" spans="1:12">
      <c r="A245" s="11"/>
      <c r="B245" s="15" t="s">
        <v>115</v>
      </c>
      <c r="C245" s="10"/>
      <c r="D245" s="11"/>
      <c r="E245" s="12"/>
      <c r="F245" s="10"/>
      <c r="G245" s="11"/>
      <c r="H245" s="12"/>
      <c r="I245" s="10"/>
      <c r="J245" s="11"/>
      <c r="K245" s="109" t="s">
        <v>124</v>
      </c>
      <c r="L245" s="12"/>
    </row>
    <row r="246" spans="1:12">
      <c r="A246" s="9"/>
      <c r="B246" s="10"/>
      <c r="C246" s="10"/>
      <c r="D246" s="9"/>
      <c r="E246" s="10"/>
      <c r="F246" s="10"/>
      <c r="G246" s="9"/>
      <c r="H246" s="10"/>
      <c r="I246" s="10"/>
      <c r="J246" s="9">
        <v>40301020</v>
      </c>
      <c r="K246" s="110" t="s">
        <v>125</v>
      </c>
      <c r="L246" s="13" t="s">
        <v>793</v>
      </c>
    </row>
    <row r="247" spans="1:12" ht="24">
      <c r="A247" s="11"/>
      <c r="B247" s="12"/>
      <c r="C247" s="10"/>
      <c r="D247" s="11"/>
      <c r="E247" s="12"/>
      <c r="F247" s="10"/>
      <c r="G247" s="11"/>
      <c r="H247" s="12"/>
      <c r="I247" s="10"/>
      <c r="J247" s="11"/>
      <c r="K247" s="109" t="s">
        <v>1</v>
      </c>
      <c r="L247" s="12"/>
    </row>
    <row r="248" spans="1:12">
      <c r="A248" s="9"/>
      <c r="B248" s="10"/>
      <c r="C248" s="10"/>
      <c r="D248" s="9"/>
      <c r="E248" s="10"/>
      <c r="F248" s="10"/>
      <c r="G248" s="9"/>
      <c r="H248" s="10"/>
      <c r="I248" s="10"/>
      <c r="J248" s="9">
        <v>40301030</v>
      </c>
      <c r="K248" s="110" t="s">
        <v>126</v>
      </c>
      <c r="L248" s="13" t="s">
        <v>796</v>
      </c>
    </row>
    <row r="249" spans="1:12">
      <c r="A249" s="11"/>
      <c r="B249" s="12"/>
      <c r="C249" s="10"/>
      <c r="D249" s="11"/>
      <c r="E249" s="12"/>
      <c r="F249" s="10"/>
      <c r="G249" s="11"/>
      <c r="H249" s="12"/>
      <c r="I249" s="10"/>
      <c r="J249" s="11"/>
      <c r="K249" s="109" t="s">
        <v>127</v>
      </c>
      <c r="L249" s="12"/>
    </row>
    <row r="250" spans="1:12">
      <c r="A250" s="9"/>
      <c r="B250" s="10"/>
      <c r="C250" s="10"/>
      <c r="D250" s="9"/>
      <c r="E250" s="10"/>
      <c r="F250" s="10"/>
      <c r="G250" s="9"/>
      <c r="H250" s="10"/>
      <c r="I250" s="10"/>
      <c r="J250" s="9">
        <v>40301040</v>
      </c>
      <c r="K250" s="110" t="s">
        <v>128</v>
      </c>
      <c r="L250" s="13" t="s">
        <v>798</v>
      </c>
    </row>
    <row r="251" spans="1:12">
      <c r="A251" s="11"/>
      <c r="B251" s="12"/>
      <c r="C251" s="10"/>
      <c r="D251" s="11"/>
      <c r="E251" s="12"/>
      <c r="F251" s="10"/>
      <c r="G251" s="11"/>
      <c r="H251" s="12"/>
      <c r="I251" s="10"/>
      <c r="J251" s="11"/>
      <c r="K251" s="109" t="s">
        <v>129</v>
      </c>
      <c r="L251" s="12"/>
    </row>
    <row r="252" spans="1:12">
      <c r="A252" s="9"/>
      <c r="B252" s="10"/>
      <c r="C252" s="10"/>
      <c r="D252" s="9"/>
      <c r="E252" s="10"/>
      <c r="F252" s="10"/>
      <c r="G252" s="9"/>
      <c r="H252" s="10"/>
      <c r="I252" s="10"/>
      <c r="J252" s="9">
        <v>40301050</v>
      </c>
      <c r="K252" s="110" t="s">
        <v>130</v>
      </c>
      <c r="L252" s="13" t="s">
        <v>799</v>
      </c>
    </row>
    <row r="253" spans="1:12">
      <c r="A253" s="11"/>
      <c r="B253" s="12"/>
      <c r="C253" s="10"/>
      <c r="D253" s="11"/>
      <c r="E253" s="12"/>
      <c r="F253" s="10"/>
      <c r="G253" s="11"/>
      <c r="H253" s="12"/>
      <c r="I253" s="10"/>
      <c r="J253" s="11"/>
      <c r="K253" s="109" t="s">
        <v>131</v>
      </c>
      <c r="L253" s="12"/>
    </row>
    <row r="254" spans="1:12" ht="36">
      <c r="A254" s="9"/>
      <c r="B254" s="10"/>
      <c r="C254" s="10"/>
      <c r="D254" s="9">
        <v>4040</v>
      </c>
      <c r="E254" s="10" t="s">
        <v>132</v>
      </c>
      <c r="F254" s="10" t="s">
        <v>801</v>
      </c>
      <c r="G254" s="9">
        <v>404010</v>
      </c>
      <c r="H254" s="129" t="s">
        <v>244</v>
      </c>
      <c r="I254" s="129" t="s">
        <v>803</v>
      </c>
      <c r="J254" s="9">
        <v>40401010</v>
      </c>
      <c r="K254" s="99" t="s">
        <v>245</v>
      </c>
      <c r="L254" s="100" t="s">
        <v>806</v>
      </c>
    </row>
    <row r="255" spans="1:12">
      <c r="A255" s="11"/>
      <c r="B255" s="12"/>
      <c r="C255" s="10"/>
      <c r="D255" s="11"/>
      <c r="E255" s="12"/>
      <c r="F255" s="10"/>
      <c r="G255" s="11"/>
      <c r="H255" s="12"/>
      <c r="I255" s="10"/>
      <c r="J255" s="11"/>
      <c r="K255" s="109" t="s">
        <v>228</v>
      </c>
      <c r="L255" s="12"/>
    </row>
    <row r="256" spans="1:12">
      <c r="A256" s="9"/>
      <c r="B256" s="10"/>
      <c r="C256" s="10"/>
      <c r="D256" s="9"/>
      <c r="E256" s="10"/>
      <c r="F256" s="10"/>
      <c r="G256" s="9"/>
      <c r="H256" s="10"/>
      <c r="I256" s="10"/>
      <c r="J256" s="9">
        <v>40401020</v>
      </c>
      <c r="K256" s="110" t="s">
        <v>259</v>
      </c>
      <c r="L256" s="13" t="s">
        <v>808</v>
      </c>
    </row>
    <row r="257" spans="1:12">
      <c r="A257" s="9"/>
      <c r="B257" s="10"/>
      <c r="C257" s="10"/>
      <c r="D257" s="9"/>
      <c r="E257" s="10"/>
      <c r="F257" s="10"/>
      <c r="G257" s="9"/>
      <c r="H257" s="10"/>
      <c r="I257" s="10"/>
      <c r="J257" s="9"/>
      <c r="K257" s="109" t="s">
        <v>134</v>
      </c>
      <c r="L257" s="13"/>
    </row>
    <row r="258" spans="1:12" ht="36">
      <c r="A258" s="11"/>
      <c r="B258" s="12"/>
      <c r="C258" s="10"/>
      <c r="D258" s="11"/>
      <c r="E258" s="12"/>
      <c r="F258" s="10"/>
      <c r="G258" s="9">
        <v>404020</v>
      </c>
      <c r="H258" s="10" t="s">
        <v>246</v>
      </c>
      <c r="I258" s="10" t="s">
        <v>912</v>
      </c>
      <c r="J258" s="9">
        <v>40402010</v>
      </c>
      <c r="K258" s="110" t="s">
        <v>247</v>
      </c>
      <c r="L258" s="12" t="s">
        <v>938</v>
      </c>
    </row>
    <row r="259" spans="1:12">
      <c r="A259" s="11"/>
      <c r="B259" s="12"/>
      <c r="C259" s="10"/>
      <c r="D259" s="11"/>
      <c r="E259" s="12"/>
      <c r="F259" s="10"/>
      <c r="G259" s="11"/>
      <c r="H259" s="12"/>
      <c r="I259" s="10"/>
      <c r="J259" s="11"/>
      <c r="K259" s="109" t="s">
        <v>218</v>
      </c>
      <c r="L259" s="12"/>
    </row>
    <row r="260" spans="1:12">
      <c r="A260" s="11"/>
      <c r="B260" s="12"/>
      <c r="C260" s="10"/>
      <c r="D260" s="11"/>
      <c r="E260" s="12"/>
      <c r="F260" s="10"/>
      <c r="G260" s="11"/>
      <c r="H260" s="12"/>
      <c r="I260" s="10"/>
      <c r="J260" s="9">
        <v>40402020</v>
      </c>
      <c r="K260" s="110" t="s">
        <v>248</v>
      </c>
      <c r="L260" s="12" t="s">
        <v>939</v>
      </c>
    </row>
    <row r="261" spans="1:12" ht="24">
      <c r="A261" s="11"/>
      <c r="B261" s="12"/>
      <c r="C261" s="10"/>
      <c r="D261" s="11"/>
      <c r="E261" s="12"/>
      <c r="F261" s="10"/>
      <c r="G261" s="11"/>
      <c r="H261" s="12"/>
      <c r="I261" s="10"/>
      <c r="J261" s="11"/>
      <c r="K261" s="109" t="s">
        <v>254</v>
      </c>
      <c r="L261" s="12"/>
    </row>
    <row r="262" spans="1:12">
      <c r="A262" s="11"/>
      <c r="B262" s="12"/>
      <c r="C262" s="10"/>
      <c r="D262" s="11"/>
      <c r="E262" s="12"/>
      <c r="F262" s="10"/>
      <c r="G262" s="11"/>
      <c r="H262" s="12"/>
      <c r="I262" s="10"/>
      <c r="J262" s="9">
        <v>40402030</v>
      </c>
      <c r="K262" s="110" t="s">
        <v>249</v>
      </c>
      <c r="L262" s="12" t="s">
        <v>940</v>
      </c>
    </row>
    <row r="263" spans="1:12" ht="24">
      <c r="A263" s="11"/>
      <c r="B263" s="12"/>
      <c r="C263" s="10"/>
      <c r="D263" s="11"/>
      <c r="E263" s="12"/>
      <c r="F263" s="10"/>
      <c r="G263" s="11"/>
      <c r="H263" s="12"/>
      <c r="I263" s="10"/>
      <c r="J263" s="11"/>
      <c r="K263" s="109" t="s">
        <v>255</v>
      </c>
      <c r="L263" s="12"/>
    </row>
    <row r="264" spans="1:12">
      <c r="A264" s="11"/>
      <c r="B264" s="12"/>
      <c r="C264" s="10"/>
      <c r="D264" s="11"/>
      <c r="E264" s="12"/>
      <c r="F264" s="10"/>
      <c r="G264" s="11"/>
      <c r="H264" s="12"/>
      <c r="I264" s="10"/>
      <c r="J264" s="9">
        <v>40402040</v>
      </c>
      <c r="K264" s="110" t="s">
        <v>250</v>
      </c>
      <c r="L264" s="12" t="s">
        <v>941</v>
      </c>
    </row>
    <row r="265" spans="1:12" ht="24">
      <c r="A265" s="11"/>
      <c r="B265" s="12"/>
      <c r="C265" s="10"/>
      <c r="D265" s="11"/>
      <c r="E265" s="12"/>
      <c r="F265" s="10"/>
      <c r="G265" s="11"/>
      <c r="H265" s="12"/>
      <c r="I265" s="10"/>
      <c r="J265" s="11"/>
      <c r="K265" s="109" t="s">
        <v>256</v>
      </c>
      <c r="L265" s="12"/>
    </row>
    <row r="266" spans="1:12">
      <c r="A266" s="11"/>
      <c r="B266" s="12"/>
      <c r="C266" s="10"/>
      <c r="D266" s="11"/>
      <c r="E266" s="12"/>
      <c r="F266" s="10"/>
      <c r="G266" s="11"/>
      <c r="H266" s="12"/>
      <c r="I266" s="10"/>
      <c r="J266" s="9">
        <v>40402050</v>
      </c>
      <c r="K266" s="110" t="s">
        <v>251</v>
      </c>
      <c r="L266" s="12" t="s">
        <v>942</v>
      </c>
    </row>
    <row r="267" spans="1:12" ht="24">
      <c r="A267" s="11"/>
      <c r="B267" s="12"/>
      <c r="C267" s="10"/>
      <c r="D267" s="11"/>
      <c r="E267" s="12"/>
      <c r="F267" s="10"/>
      <c r="G267" s="11"/>
      <c r="H267" s="12"/>
      <c r="I267" s="10"/>
      <c r="J267" s="11"/>
      <c r="K267" s="109" t="s">
        <v>257</v>
      </c>
      <c r="L267" s="12"/>
    </row>
    <row r="268" spans="1:12">
      <c r="A268" s="11"/>
      <c r="B268" s="12"/>
      <c r="C268" s="10"/>
      <c r="D268" s="11"/>
      <c r="E268" s="12"/>
      <c r="F268" s="10"/>
      <c r="G268" s="11"/>
      <c r="H268" s="12"/>
      <c r="I268" s="10"/>
      <c r="J268" s="9">
        <v>40402060</v>
      </c>
      <c r="K268" s="110" t="s">
        <v>252</v>
      </c>
      <c r="L268" s="12" t="s">
        <v>943</v>
      </c>
    </row>
    <row r="269" spans="1:12" ht="24">
      <c r="A269" s="11"/>
      <c r="B269" s="12"/>
      <c r="C269" s="10"/>
      <c r="D269" s="11"/>
      <c r="E269" s="12"/>
      <c r="F269" s="10"/>
      <c r="G269" s="11"/>
      <c r="H269" s="12"/>
      <c r="I269" s="10"/>
      <c r="J269" s="11"/>
      <c r="K269" s="109" t="s">
        <v>258</v>
      </c>
      <c r="L269" s="12"/>
    </row>
    <row r="270" spans="1:12">
      <c r="A270" s="11"/>
      <c r="B270" s="12"/>
      <c r="C270" s="10"/>
      <c r="D270" s="11"/>
      <c r="E270" s="12"/>
      <c r="F270" s="10"/>
      <c r="G270" s="11"/>
      <c r="H270" s="12"/>
      <c r="I270" s="10"/>
      <c r="J270" s="9">
        <v>40402070</v>
      </c>
      <c r="K270" s="110" t="s">
        <v>253</v>
      </c>
      <c r="L270" s="12" t="s">
        <v>944</v>
      </c>
    </row>
    <row r="271" spans="1:12" ht="48">
      <c r="A271" s="11"/>
      <c r="B271" s="12"/>
      <c r="C271" s="10"/>
      <c r="D271" s="11"/>
      <c r="E271" s="12"/>
      <c r="F271" s="10"/>
      <c r="G271" s="11"/>
      <c r="H271" s="12"/>
      <c r="I271" s="10"/>
      <c r="J271" s="11"/>
      <c r="K271" s="109" t="s">
        <v>26</v>
      </c>
      <c r="L271" s="12"/>
    </row>
    <row r="272" spans="1:12" ht="36">
      <c r="A272" s="9"/>
      <c r="B272" s="10"/>
      <c r="C272" s="10"/>
      <c r="D272" s="9"/>
      <c r="E272" s="10"/>
      <c r="F272" s="10"/>
      <c r="G272" s="9">
        <v>404030</v>
      </c>
      <c r="H272" s="82" t="s">
        <v>133</v>
      </c>
      <c r="I272" s="82" t="s">
        <v>909</v>
      </c>
      <c r="J272" s="9">
        <v>40403010</v>
      </c>
      <c r="K272" s="110" t="s">
        <v>376</v>
      </c>
      <c r="L272" s="13" t="s">
        <v>945</v>
      </c>
    </row>
    <row r="273" spans="1:12" ht="24">
      <c r="A273" s="9"/>
      <c r="B273" s="10"/>
      <c r="C273" s="10"/>
      <c r="D273" s="9"/>
      <c r="E273" s="10"/>
      <c r="F273" s="10"/>
      <c r="G273" s="9"/>
      <c r="H273" s="10"/>
      <c r="I273" s="10"/>
      <c r="J273" s="9"/>
      <c r="K273" s="109" t="s">
        <v>380</v>
      </c>
      <c r="L273" s="13"/>
    </row>
    <row r="274" spans="1:12">
      <c r="A274" s="9"/>
      <c r="B274" s="10"/>
      <c r="C274" s="10"/>
      <c r="D274" s="9"/>
      <c r="E274" s="10"/>
      <c r="F274" s="10"/>
      <c r="G274" s="9"/>
      <c r="H274" s="10"/>
      <c r="I274" s="10"/>
      <c r="J274" s="9">
        <v>40403020</v>
      </c>
      <c r="K274" s="110" t="s">
        <v>377</v>
      </c>
      <c r="L274" s="13" t="s">
        <v>946</v>
      </c>
    </row>
    <row r="275" spans="1:12">
      <c r="A275" s="9"/>
      <c r="B275" s="10"/>
      <c r="C275" s="10"/>
      <c r="D275" s="9"/>
      <c r="E275" s="10"/>
      <c r="F275" s="10"/>
      <c r="G275" s="9"/>
      <c r="H275" s="10"/>
      <c r="I275" s="10"/>
      <c r="J275" s="9"/>
      <c r="K275" s="109" t="s">
        <v>381</v>
      </c>
      <c r="L275" s="13"/>
    </row>
    <row r="276" spans="1:12">
      <c r="A276" s="9"/>
      <c r="B276" s="10"/>
      <c r="C276" s="10"/>
      <c r="D276" s="9"/>
      <c r="E276" s="10"/>
      <c r="F276" s="10"/>
      <c r="G276" s="9"/>
      <c r="H276" s="10"/>
      <c r="I276" s="10"/>
      <c r="J276" s="9">
        <v>40403030</v>
      </c>
      <c r="K276" s="110" t="s">
        <v>378</v>
      </c>
      <c r="L276" s="13" t="s">
        <v>947</v>
      </c>
    </row>
    <row r="277" spans="1:12" ht="24">
      <c r="A277" s="9"/>
      <c r="B277" s="10"/>
      <c r="C277" s="10"/>
      <c r="D277" s="9"/>
      <c r="E277" s="10"/>
      <c r="F277" s="10"/>
      <c r="G277" s="9"/>
      <c r="H277" s="10"/>
      <c r="I277" s="10"/>
      <c r="J277" s="9"/>
      <c r="K277" s="109" t="s">
        <v>382</v>
      </c>
      <c r="L277" s="13"/>
    </row>
    <row r="278" spans="1:12">
      <c r="A278" s="9"/>
      <c r="B278" s="10"/>
      <c r="C278" s="10"/>
      <c r="D278" s="9"/>
      <c r="E278" s="10"/>
      <c r="F278" s="10"/>
      <c r="G278" s="9"/>
      <c r="H278" s="10"/>
      <c r="I278" s="10"/>
      <c r="J278" s="9">
        <v>40403040</v>
      </c>
      <c r="K278" s="110" t="s">
        <v>379</v>
      </c>
      <c r="L278" s="13" t="s">
        <v>948</v>
      </c>
    </row>
    <row r="279" spans="1:12">
      <c r="A279" s="9"/>
      <c r="B279" s="10"/>
      <c r="C279" s="10"/>
      <c r="D279" s="9"/>
      <c r="E279" s="10"/>
      <c r="F279" s="10"/>
      <c r="G279" s="9"/>
      <c r="H279" s="10"/>
      <c r="I279" s="10"/>
      <c r="J279" s="9"/>
      <c r="K279" s="109" t="s">
        <v>383</v>
      </c>
      <c r="L279" s="13"/>
    </row>
    <row r="280" spans="1:12" ht="24">
      <c r="A280" s="9">
        <v>45</v>
      </c>
      <c r="B280" s="10" t="s">
        <v>135</v>
      </c>
      <c r="C280" s="10" t="s">
        <v>810</v>
      </c>
      <c r="D280" s="9">
        <v>4510</v>
      </c>
      <c r="E280" s="10" t="s">
        <v>136</v>
      </c>
      <c r="F280" s="10" t="s">
        <v>812</v>
      </c>
      <c r="G280" s="9">
        <v>451010</v>
      </c>
      <c r="H280" s="10" t="s">
        <v>137</v>
      </c>
      <c r="I280" s="10" t="s">
        <v>814</v>
      </c>
      <c r="J280" s="9">
        <v>45101010</v>
      </c>
      <c r="K280" s="110" t="s">
        <v>137</v>
      </c>
      <c r="L280" s="13" t="s">
        <v>949</v>
      </c>
    </row>
    <row r="281" spans="1:12" ht="36">
      <c r="A281" s="11"/>
      <c r="B281" s="12"/>
      <c r="C281" s="10"/>
      <c r="D281" s="11"/>
      <c r="E281" s="12"/>
      <c r="F281" s="10"/>
      <c r="G281" s="11"/>
      <c r="H281" s="12"/>
      <c r="I281" s="10"/>
      <c r="J281" s="11"/>
      <c r="K281" s="109" t="s">
        <v>35</v>
      </c>
      <c r="L281" s="12"/>
    </row>
    <row r="282" spans="1:12">
      <c r="A282" s="9"/>
      <c r="B282" s="10"/>
      <c r="C282" s="10"/>
      <c r="D282" s="9"/>
      <c r="E282" s="10"/>
      <c r="F282" s="10"/>
      <c r="G282" s="9">
        <v>451020</v>
      </c>
      <c r="H282" s="10" t="s">
        <v>203</v>
      </c>
      <c r="I282" s="10" t="s">
        <v>820</v>
      </c>
      <c r="J282" s="9">
        <v>45102010</v>
      </c>
      <c r="K282" s="110" t="s">
        <v>204</v>
      </c>
      <c r="L282" s="13" t="s">
        <v>950</v>
      </c>
    </row>
    <row r="283" spans="1:12" ht="36">
      <c r="A283" s="11"/>
      <c r="B283" s="12"/>
      <c r="C283" s="10"/>
      <c r="D283" s="11"/>
      <c r="E283" s="12"/>
      <c r="F283" s="10"/>
      <c r="G283" s="11"/>
      <c r="H283" s="12"/>
      <c r="I283" s="10"/>
      <c r="J283" s="11"/>
      <c r="K283" s="109" t="s">
        <v>27</v>
      </c>
      <c r="L283" s="12"/>
    </row>
    <row r="284" spans="1:12">
      <c r="A284" s="11"/>
      <c r="B284" s="12"/>
      <c r="C284" s="10"/>
      <c r="D284" s="11"/>
      <c r="E284" s="12"/>
      <c r="F284" s="10"/>
      <c r="G284" s="11"/>
      <c r="H284" s="12"/>
      <c r="I284" s="10"/>
      <c r="J284" s="9">
        <v>45102020</v>
      </c>
      <c r="K284" s="110" t="s">
        <v>205</v>
      </c>
      <c r="L284" s="12" t="s">
        <v>951</v>
      </c>
    </row>
    <row r="285" spans="1:12" ht="24">
      <c r="A285" s="11"/>
      <c r="B285" s="12"/>
      <c r="C285" s="10"/>
      <c r="D285" s="11"/>
      <c r="E285" s="12"/>
      <c r="F285" s="10"/>
      <c r="G285" s="11"/>
      <c r="H285" s="12"/>
      <c r="I285" s="10"/>
      <c r="J285" s="11"/>
      <c r="K285" s="109" t="s">
        <v>206</v>
      </c>
      <c r="L285" s="12"/>
    </row>
    <row r="286" spans="1:12">
      <c r="A286" s="9"/>
      <c r="B286" s="10"/>
      <c r="C286" s="10"/>
      <c r="D286" s="9"/>
      <c r="E286" s="10"/>
      <c r="F286" s="10"/>
      <c r="G286" s="9">
        <v>451030</v>
      </c>
      <c r="H286" s="10" t="s">
        <v>138</v>
      </c>
      <c r="I286" s="10" t="s">
        <v>825</v>
      </c>
      <c r="J286" s="9">
        <v>45103010</v>
      </c>
      <c r="K286" s="110" t="s">
        <v>139</v>
      </c>
      <c r="L286" s="13" t="s">
        <v>827</v>
      </c>
    </row>
    <row r="287" spans="1:12" ht="48">
      <c r="A287" s="11"/>
      <c r="B287" s="12"/>
      <c r="C287" s="10"/>
      <c r="D287" s="11"/>
      <c r="E287" s="12"/>
      <c r="F287" s="10"/>
      <c r="G287" s="11"/>
      <c r="H287" s="12"/>
      <c r="I287" s="10"/>
      <c r="J287" s="11"/>
      <c r="K287" s="109" t="s">
        <v>36</v>
      </c>
      <c r="L287" s="12"/>
    </row>
    <row r="288" spans="1:12">
      <c r="A288" s="9"/>
      <c r="B288" s="10"/>
      <c r="C288" s="10"/>
      <c r="D288" s="9"/>
      <c r="E288" s="10"/>
      <c r="F288" s="10"/>
      <c r="G288" s="9"/>
      <c r="H288" s="10"/>
      <c r="I288" s="10"/>
      <c r="J288" s="9">
        <v>45103020</v>
      </c>
      <c r="K288" s="110" t="s">
        <v>140</v>
      </c>
      <c r="L288" s="13" t="s">
        <v>830</v>
      </c>
    </row>
    <row r="289" spans="1:12">
      <c r="A289" s="11"/>
      <c r="B289" s="12"/>
      <c r="C289" s="10"/>
      <c r="D289" s="11"/>
      <c r="E289" s="12"/>
      <c r="F289" s="10"/>
      <c r="G289" s="11"/>
      <c r="H289" s="12"/>
      <c r="I289" s="10"/>
      <c r="J289" s="11"/>
      <c r="K289" s="109" t="s">
        <v>141</v>
      </c>
      <c r="L289" s="12"/>
    </row>
    <row r="290" spans="1:12">
      <c r="A290" s="11"/>
      <c r="B290" s="12"/>
      <c r="C290" s="10"/>
      <c r="D290" s="11"/>
      <c r="E290" s="12"/>
      <c r="F290" s="10"/>
      <c r="G290" s="11"/>
      <c r="H290" s="12"/>
      <c r="I290" s="10"/>
      <c r="J290" s="9">
        <v>45103030</v>
      </c>
      <c r="K290" s="110" t="s">
        <v>207</v>
      </c>
      <c r="L290" s="12"/>
    </row>
    <row r="291" spans="1:12">
      <c r="A291" s="11"/>
      <c r="B291" s="12"/>
      <c r="C291" s="10"/>
      <c r="D291" s="11"/>
      <c r="E291" s="12"/>
      <c r="F291" s="10"/>
      <c r="G291" s="11"/>
      <c r="H291" s="12"/>
      <c r="I291" s="10"/>
      <c r="J291" s="11"/>
      <c r="K291" s="109" t="s">
        <v>208</v>
      </c>
      <c r="L291" s="12" t="s">
        <v>952</v>
      </c>
    </row>
    <row r="292" spans="1:12" ht="24">
      <c r="A292" s="9">
        <v>45</v>
      </c>
      <c r="B292" s="10" t="s">
        <v>135</v>
      </c>
      <c r="C292" s="10"/>
      <c r="D292" s="9">
        <v>4520</v>
      </c>
      <c r="E292" s="10" t="s">
        <v>142</v>
      </c>
      <c r="F292" s="10" t="s">
        <v>832</v>
      </c>
      <c r="G292" s="9">
        <v>452010</v>
      </c>
      <c r="H292" s="10" t="s">
        <v>143</v>
      </c>
      <c r="I292" s="10" t="s">
        <v>834</v>
      </c>
      <c r="J292" s="9">
        <v>45201020</v>
      </c>
      <c r="K292" s="110" t="s">
        <v>143</v>
      </c>
      <c r="L292" s="13" t="s">
        <v>953</v>
      </c>
    </row>
    <row r="293" spans="1:12" ht="24">
      <c r="A293" s="9"/>
      <c r="B293" s="15" t="s">
        <v>115</v>
      </c>
      <c r="C293" s="10"/>
      <c r="D293" s="9"/>
      <c r="E293" s="10"/>
      <c r="F293" s="10"/>
      <c r="G293" s="9"/>
      <c r="H293" s="10"/>
      <c r="I293" s="10"/>
      <c r="J293" s="9"/>
      <c r="K293" s="109" t="s">
        <v>209</v>
      </c>
      <c r="L293" s="13"/>
    </row>
    <row r="294" spans="1:12">
      <c r="A294" s="9"/>
      <c r="B294" s="10"/>
      <c r="C294" s="10"/>
      <c r="D294" s="9"/>
      <c r="E294" s="10"/>
      <c r="F294" s="10"/>
      <c r="G294" s="9"/>
      <c r="H294" s="10"/>
      <c r="I294" s="10"/>
      <c r="J294" s="9">
        <v>45201010</v>
      </c>
      <c r="K294" s="99" t="s">
        <v>225</v>
      </c>
      <c r="L294" s="13"/>
    </row>
    <row r="295" spans="1:12">
      <c r="A295" s="11"/>
      <c r="B295" s="12"/>
      <c r="C295" s="10"/>
      <c r="D295" s="11"/>
      <c r="E295" s="12"/>
      <c r="F295" s="10"/>
      <c r="G295" s="11"/>
      <c r="H295" s="12"/>
      <c r="I295" s="10"/>
      <c r="J295" s="11"/>
      <c r="K295" s="109" t="s">
        <v>144</v>
      </c>
      <c r="L295" s="12"/>
    </row>
    <row r="296" spans="1:12">
      <c r="A296" s="9"/>
      <c r="B296" s="10"/>
      <c r="C296" s="10"/>
      <c r="D296" s="9"/>
      <c r="E296" s="10"/>
      <c r="F296" s="10"/>
      <c r="G296" s="9"/>
      <c r="H296" s="10"/>
      <c r="I296" s="10"/>
      <c r="J296" s="9">
        <v>45201020</v>
      </c>
      <c r="K296" s="99" t="s">
        <v>226</v>
      </c>
      <c r="L296" s="13"/>
    </row>
    <row r="297" spans="1:12" ht="24">
      <c r="A297" s="11"/>
      <c r="B297" s="12"/>
      <c r="C297" s="10"/>
      <c r="D297" s="11"/>
      <c r="E297" s="12"/>
      <c r="F297" s="10"/>
      <c r="G297" s="11"/>
      <c r="H297" s="12"/>
      <c r="I297" s="10"/>
      <c r="J297" s="11"/>
      <c r="K297" s="109" t="s">
        <v>2</v>
      </c>
      <c r="L297" s="12"/>
    </row>
    <row r="298" spans="1:12" ht="24">
      <c r="A298" s="9"/>
      <c r="B298" s="10"/>
      <c r="C298" s="10"/>
      <c r="D298" s="9"/>
      <c r="E298" s="10"/>
      <c r="F298" s="10"/>
      <c r="G298" s="9">
        <v>452020</v>
      </c>
      <c r="H298" s="10" t="s">
        <v>145</v>
      </c>
      <c r="I298" s="10" t="s">
        <v>843</v>
      </c>
      <c r="J298" s="9">
        <v>45202010</v>
      </c>
      <c r="K298" s="110" t="s">
        <v>146</v>
      </c>
      <c r="L298" s="13" t="s">
        <v>845</v>
      </c>
    </row>
    <row r="299" spans="1:12" ht="36">
      <c r="A299" s="11"/>
      <c r="B299" s="12"/>
      <c r="C299" s="10"/>
      <c r="D299" s="11"/>
      <c r="E299" s="12"/>
      <c r="F299" s="10"/>
      <c r="G299" s="11"/>
      <c r="H299" s="12"/>
      <c r="I299" s="10"/>
      <c r="J299" s="11"/>
      <c r="K299" s="109" t="s">
        <v>3</v>
      </c>
      <c r="L299" s="12"/>
    </row>
    <row r="300" spans="1:12">
      <c r="A300" s="9"/>
      <c r="B300" s="10"/>
      <c r="C300" s="10"/>
      <c r="D300" s="9"/>
      <c r="E300" s="10"/>
      <c r="F300" s="10"/>
      <c r="G300" s="9"/>
      <c r="H300" s="10"/>
      <c r="I300" s="10"/>
      <c r="J300" s="9">
        <v>45202020</v>
      </c>
      <c r="K300" s="110" t="s">
        <v>147</v>
      </c>
      <c r="L300" s="13" t="s">
        <v>848</v>
      </c>
    </row>
    <row r="301" spans="1:12" ht="36">
      <c r="A301" s="11"/>
      <c r="B301" s="12"/>
      <c r="C301" s="10"/>
      <c r="D301" s="11"/>
      <c r="E301" s="12"/>
      <c r="F301" s="10"/>
      <c r="G301" s="11"/>
      <c r="H301" s="12"/>
      <c r="I301" s="10"/>
      <c r="J301" s="11"/>
      <c r="K301" s="109" t="s">
        <v>4</v>
      </c>
      <c r="L301" s="12"/>
    </row>
    <row r="302" spans="1:12" ht="48">
      <c r="A302" s="9"/>
      <c r="B302" s="10"/>
      <c r="C302" s="10"/>
      <c r="D302" s="9"/>
      <c r="E302" s="10"/>
      <c r="F302" s="10"/>
      <c r="G302" s="9">
        <v>452030</v>
      </c>
      <c r="H302" s="10" t="s">
        <v>387</v>
      </c>
      <c r="I302" s="10" t="s">
        <v>852</v>
      </c>
      <c r="J302" s="9">
        <v>45203010</v>
      </c>
      <c r="K302" s="110" t="s">
        <v>384</v>
      </c>
      <c r="L302" s="13" t="s">
        <v>954</v>
      </c>
    </row>
    <row r="303" spans="1:12" ht="24">
      <c r="A303" s="11"/>
      <c r="B303" s="12"/>
      <c r="C303" s="10"/>
      <c r="D303" s="11"/>
      <c r="E303" s="12"/>
      <c r="F303" s="10"/>
      <c r="G303" s="11"/>
      <c r="H303" s="12"/>
      <c r="I303" s="10"/>
      <c r="J303" s="11"/>
      <c r="K303" s="109" t="s">
        <v>385</v>
      </c>
      <c r="L303" s="12"/>
    </row>
    <row r="304" spans="1:12">
      <c r="A304" s="11"/>
      <c r="B304" s="12"/>
      <c r="C304" s="10"/>
      <c r="D304" s="11"/>
      <c r="E304" s="12"/>
      <c r="F304" s="10"/>
      <c r="G304" s="11"/>
      <c r="H304" s="12"/>
      <c r="I304" s="10"/>
      <c r="J304" s="9">
        <v>45203015</v>
      </c>
      <c r="K304" s="110" t="s">
        <v>386</v>
      </c>
      <c r="L304" s="12" t="s">
        <v>955</v>
      </c>
    </row>
    <row r="305" spans="1:12" ht="36">
      <c r="A305" s="11"/>
      <c r="B305" s="12"/>
      <c r="C305" s="10"/>
      <c r="D305" s="11"/>
      <c r="E305" s="12"/>
      <c r="F305" s="10"/>
      <c r="G305" s="11"/>
      <c r="H305" s="12"/>
      <c r="I305" s="10"/>
      <c r="J305" s="11"/>
      <c r="K305" s="109" t="s">
        <v>37</v>
      </c>
      <c r="L305" s="12"/>
    </row>
    <row r="306" spans="1:12">
      <c r="A306" s="11"/>
      <c r="B306" s="12"/>
      <c r="C306" s="10"/>
      <c r="D306" s="11"/>
      <c r="E306" s="12"/>
      <c r="F306" s="10"/>
      <c r="G306" s="11"/>
      <c r="H306" s="12"/>
      <c r="I306" s="10"/>
      <c r="J306" s="9">
        <v>45203020</v>
      </c>
      <c r="K306" s="110" t="s">
        <v>210</v>
      </c>
      <c r="L306" s="12" t="s">
        <v>956</v>
      </c>
    </row>
    <row r="307" spans="1:12">
      <c r="A307" s="11"/>
      <c r="B307" s="12"/>
      <c r="C307" s="10"/>
      <c r="D307" s="11"/>
      <c r="E307" s="12"/>
      <c r="F307" s="10"/>
      <c r="G307" s="11"/>
      <c r="H307" s="12"/>
      <c r="I307" s="10"/>
      <c r="J307" s="11"/>
      <c r="K307" s="109" t="s">
        <v>229</v>
      </c>
      <c r="L307" s="12"/>
    </row>
    <row r="308" spans="1:12">
      <c r="A308" s="11"/>
      <c r="B308" s="12"/>
      <c r="C308" s="10"/>
      <c r="D308" s="11"/>
      <c r="E308" s="12"/>
      <c r="F308" s="10"/>
      <c r="G308" s="11"/>
      <c r="H308" s="12"/>
      <c r="I308" s="10"/>
      <c r="J308" s="9">
        <v>45203030</v>
      </c>
      <c r="K308" s="110" t="s">
        <v>211</v>
      </c>
      <c r="L308" s="12" t="s">
        <v>957</v>
      </c>
    </row>
    <row r="309" spans="1:12" ht="24">
      <c r="A309" s="11"/>
      <c r="B309" s="12"/>
      <c r="C309" s="10"/>
      <c r="D309" s="11"/>
      <c r="E309" s="12"/>
      <c r="F309" s="10"/>
      <c r="G309" s="11"/>
      <c r="H309" s="12"/>
      <c r="I309" s="10"/>
      <c r="J309" s="11"/>
      <c r="K309" s="109" t="s">
        <v>212</v>
      </c>
      <c r="L309" s="12"/>
    </row>
    <row r="310" spans="1:12">
      <c r="A310" s="9"/>
      <c r="B310" s="10"/>
      <c r="C310" s="10"/>
      <c r="D310" s="9"/>
      <c r="E310" s="10"/>
      <c r="F310" s="10"/>
      <c r="G310" s="9">
        <v>452040</v>
      </c>
      <c r="H310" s="10" t="s">
        <v>148</v>
      </c>
      <c r="I310" s="10" t="s">
        <v>857</v>
      </c>
      <c r="J310" s="9">
        <v>45204010</v>
      </c>
      <c r="K310" s="110" t="s">
        <v>148</v>
      </c>
      <c r="L310" s="13" t="s">
        <v>958</v>
      </c>
    </row>
    <row r="311" spans="1:12">
      <c r="A311" s="11"/>
      <c r="B311" s="12"/>
      <c r="C311" s="10"/>
      <c r="D311" s="11"/>
      <c r="E311" s="12"/>
      <c r="F311" s="10"/>
      <c r="G311" s="11"/>
      <c r="H311" s="12"/>
      <c r="I311" s="10"/>
      <c r="J311" s="11"/>
      <c r="K311" s="109" t="s">
        <v>149</v>
      </c>
      <c r="L311" s="12"/>
    </row>
    <row r="312" spans="1:12" ht="72">
      <c r="A312" s="9"/>
      <c r="B312" s="10"/>
      <c r="C312" s="10"/>
      <c r="D312" s="9"/>
      <c r="E312" s="10"/>
      <c r="F312" s="10"/>
      <c r="G312" s="9">
        <v>452050</v>
      </c>
      <c r="H312" s="82" t="s">
        <v>220</v>
      </c>
      <c r="I312" s="82" t="s">
        <v>910</v>
      </c>
      <c r="J312" s="9">
        <v>45205010</v>
      </c>
      <c r="K312" s="99" t="s">
        <v>221</v>
      </c>
      <c r="L312" s="13"/>
    </row>
    <row r="313" spans="1:12">
      <c r="A313" s="11"/>
      <c r="B313" s="12"/>
      <c r="C313" s="10"/>
      <c r="D313" s="11"/>
      <c r="E313" s="12"/>
      <c r="F313" s="10"/>
      <c r="G313" s="11"/>
      <c r="H313" s="12"/>
      <c r="I313" s="10"/>
      <c r="J313" s="11"/>
      <c r="K313" s="109" t="s">
        <v>150</v>
      </c>
      <c r="L313" s="12"/>
    </row>
    <row r="314" spans="1:12">
      <c r="A314" s="9"/>
      <c r="B314" s="10"/>
      <c r="C314" s="10"/>
      <c r="D314" s="9"/>
      <c r="E314" s="10"/>
      <c r="F314" s="10"/>
      <c r="G314" s="9"/>
      <c r="H314" s="10"/>
      <c r="I314" s="10"/>
      <c r="J314" s="9">
        <v>45205020</v>
      </c>
      <c r="K314" s="99" t="s">
        <v>222</v>
      </c>
      <c r="L314" s="13"/>
    </row>
    <row r="315" spans="1:12">
      <c r="A315" s="11"/>
      <c r="B315" s="12"/>
      <c r="C315" s="10"/>
      <c r="D315" s="11"/>
      <c r="E315" s="12"/>
      <c r="F315" s="10"/>
      <c r="G315" s="11"/>
      <c r="H315" s="12"/>
      <c r="I315" s="10"/>
      <c r="J315" s="11"/>
      <c r="K315" s="109" t="s">
        <v>152</v>
      </c>
      <c r="L315" s="12"/>
    </row>
    <row r="316" spans="1:12" ht="36">
      <c r="A316" s="11"/>
      <c r="B316" s="12"/>
      <c r="C316" s="10"/>
      <c r="D316" s="9">
        <v>4530</v>
      </c>
      <c r="E316" s="10" t="s">
        <v>274</v>
      </c>
      <c r="F316" s="10"/>
      <c r="G316" s="9">
        <v>453010</v>
      </c>
      <c r="H316" s="10" t="s">
        <v>274</v>
      </c>
      <c r="I316" s="10" t="s">
        <v>862</v>
      </c>
      <c r="J316" s="9">
        <v>45301010</v>
      </c>
      <c r="K316" s="110" t="s">
        <v>275</v>
      </c>
      <c r="L316" s="12" t="s">
        <v>959</v>
      </c>
    </row>
    <row r="317" spans="1:12" ht="24">
      <c r="A317" s="11"/>
      <c r="B317" s="12"/>
      <c r="C317" s="10"/>
      <c r="D317" s="11"/>
      <c r="E317" s="12"/>
      <c r="F317" s="10"/>
      <c r="G317" s="11"/>
      <c r="H317" s="12"/>
      <c r="I317" s="10"/>
      <c r="J317" s="11"/>
      <c r="K317" s="130" t="s">
        <v>19</v>
      </c>
      <c r="L317" s="12"/>
    </row>
    <row r="318" spans="1:12">
      <c r="A318" s="11"/>
      <c r="B318" s="12"/>
      <c r="C318" s="10"/>
      <c r="D318" s="11"/>
      <c r="E318" s="12"/>
      <c r="F318" s="10"/>
      <c r="G318" s="11"/>
      <c r="H318" s="12"/>
      <c r="I318" s="10"/>
      <c r="J318" s="9">
        <v>45301020</v>
      </c>
      <c r="K318" s="110" t="s">
        <v>151</v>
      </c>
      <c r="L318" s="12" t="s">
        <v>960</v>
      </c>
    </row>
    <row r="319" spans="1:12">
      <c r="A319" s="11"/>
      <c r="B319" s="12"/>
      <c r="C319" s="10"/>
      <c r="D319" s="11"/>
      <c r="E319" s="12"/>
      <c r="F319" s="10"/>
      <c r="G319" s="11"/>
      <c r="H319" s="12"/>
      <c r="I319" s="10"/>
      <c r="J319" s="11"/>
      <c r="K319" s="127" t="s">
        <v>20</v>
      </c>
      <c r="L319" s="12"/>
    </row>
    <row r="320" spans="1:12" ht="36">
      <c r="A320" s="9">
        <v>50</v>
      </c>
      <c r="B320" s="10" t="s">
        <v>153</v>
      </c>
      <c r="C320" s="10" t="s">
        <v>869</v>
      </c>
      <c r="D320" s="9">
        <v>5010</v>
      </c>
      <c r="E320" s="10" t="s">
        <v>153</v>
      </c>
      <c r="F320" s="10" t="s">
        <v>871</v>
      </c>
      <c r="G320" s="9">
        <v>501010</v>
      </c>
      <c r="H320" s="10" t="s">
        <v>154</v>
      </c>
      <c r="I320" s="10" t="s">
        <v>873</v>
      </c>
      <c r="J320" s="9">
        <v>50101010</v>
      </c>
      <c r="K320" s="110" t="s">
        <v>155</v>
      </c>
      <c r="L320" s="13" t="s">
        <v>874</v>
      </c>
    </row>
    <row r="321" spans="1:12" ht="24">
      <c r="A321" s="11"/>
      <c r="B321" s="12"/>
      <c r="C321" s="10"/>
      <c r="D321" s="11"/>
      <c r="E321" s="12"/>
      <c r="F321" s="10"/>
      <c r="G321" s="11"/>
      <c r="H321" s="12"/>
      <c r="I321" s="10"/>
      <c r="J321" s="11"/>
      <c r="K321" s="109" t="s">
        <v>156</v>
      </c>
      <c r="L321" s="12"/>
    </row>
    <row r="322" spans="1:12">
      <c r="A322" s="9"/>
      <c r="B322" s="10"/>
      <c r="C322" s="10"/>
      <c r="D322" s="9"/>
      <c r="E322" s="10"/>
      <c r="F322" s="10"/>
      <c r="G322" s="9"/>
      <c r="H322" s="10"/>
      <c r="I322" s="10"/>
      <c r="J322" s="9">
        <v>50101020</v>
      </c>
      <c r="K322" s="110" t="s">
        <v>157</v>
      </c>
      <c r="L322" s="13" t="s">
        <v>876</v>
      </c>
    </row>
    <row r="323" spans="1:12" ht="24">
      <c r="A323" s="11"/>
      <c r="B323" s="12"/>
      <c r="C323" s="10"/>
      <c r="D323" s="11"/>
      <c r="E323" s="12"/>
      <c r="F323" s="10"/>
      <c r="G323" s="11"/>
      <c r="H323" s="12"/>
      <c r="I323" s="10"/>
      <c r="J323" s="11"/>
      <c r="K323" s="109" t="s">
        <v>158</v>
      </c>
      <c r="L323" s="12"/>
    </row>
    <row r="324" spans="1:12" ht="36">
      <c r="A324" s="9"/>
      <c r="B324" s="10"/>
      <c r="C324" s="10"/>
      <c r="D324" s="9"/>
      <c r="E324" s="10"/>
      <c r="F324" s="10"/>
      <c r="G324" s="9">
        <v>501020</v>
      </c>
      <c r="H324" s="10" t="s">
        <v>159</v>
      </c>
      <c r="I324" s="10" t="s">
        <v>878</v>
      </c>
      <c r="J324" s="9">
        <v>50102010</v>
      </c>
      <c r="K324" s="110" t="s">
        <v>159</v>
      </c>
      <c r="L324" s="13" t="s">
        <v>961</v>
      </c>
    </row>
    <row r="325" spans="1:12">
      <c r="A325" s="11"/>
      <c r="B325" s="12"/>
      <c r="C325" s="10"/>
      <c r="D325" s="11"/>
      <c r="E325" s="12"/>
      <c r="F325" s="10"/>
      <c r="G325" s="11"/>
      <c r="H325" s="12"/>
      <c r="I325" s="10"/>
      <c r="J325" s="11"/>
      <c r="K325" s="109" t="s">
        <v>160</v>
      </c>
      <c r="L325" s="12"/>
    </row>
    <row r="326" spans="1:12">
      <c r="A326" s="9">
        <v>55</v>
      </c>
      <c r="B326" s="10" t="s">
        <v>161</v>
      </c>
      <c r="C326" s="10" t="s">
        <v>882</v>
      </c>
      <c r="D326" s="9">
        <v>5510</v>
      </c>
      <c r="E326" s="10" t="s">
        <v>161</v>
      </c>
      <c r="F326" s="10" t="s">
        <v>884</v>
      </c>
      <c r="G326" s="9">
        <v>551010</v>
      </c>
      <c r="H326" s="10" t="s">
        <v>162</v>
      </c>
      <c r="I326" s="10" t="s">
        <v>886</v>
      </c>
      <c r="J326" s="9">
        <v>55101010</v>
      </c>
      <c r="K326" s="110" t="s">
        <v>162</v>
      </c>
      <c r="L326" s="13" t="s">
        <v>888</v>
      </c>
    </row>
    <row r="327" spans="1:12">
      <c r="A327" s="11"/>
      <c r="B327" s="12"/>
      <c r="C327" s="10"/>
      <c r="D327" s="11"/>
      <c r="E327" s="12"/>
      <c r="F327" s="10"/>
      <c r="G327" s="11"/>
      <c r="H327" s="12"/>
      <c r="I327" s="10"/>
      <c r="J327" s="11"/>
      <c r="K327" s="109" t="s">
        <v>182</v>
      </c>
      <c r="L327" s="12"/>
    </row>
    <row r="328" spans="1:12">
      <c r="A328" s="9"/>
      <c r="B328" s="10"/>
      <c r="C328" s="10"/>
      <c r="D328" s="9"/>
      <c r="E328" s="10"/>
      <c r="F328" s="10"/>
      <c r="G328" s="9">
        <v>551020</v>
      </c>
      <c r="H328" s="10" t="s">
        <v>163</v>
      </c>
      <c r="I328" s="10" t="s">
        <v>891</v>
      </c>
      <c r="J328" s="9">
        <v>55102010</v>
      </c>
      <c r="K328" s="110" t="s">
        <v>163</v>
      </c>
      <c r="L328" s="13" t="s">
        <v>893</v>
      </c>
    </row>
    <row r="329" spans="1:12" ht="36">
      <c r="A329" s="11"/>
      <c r="B329" s="12"/>
      <c r="C329" s="10"/>
      <c r="D329" s="11"/>
      <c r="E329" s="12"/>
      <c r="F329" s="10"/>
      <c r="G329" s="11"/>
      <c r="H329" s="12"/>
      <c r="I329" s="10"/>
      <c r="J329" s="11"/>
      <c r="K329" s="109" t="s">
        <v>44</v>
      </c>
      <c r="L329" s="12"/>
    </row>
    <row r="330" spans="1:12">
      <c r="A330" s="9"/>
      <c r="B330" s="10"/>
      <c r="C330" s="10"/>
      <c r="D330" s="9"/>
      <c r="E330" s="10"/>
      <c r="F330" s="10"/>
      <c r="G330" s="9">
        <v>551030</v>
      </c>
      <c r="H330" s="10" t="s">
        <v>236</v>
      </c>
      <c r="I330" s="10" t="s">
        <v>896</v>
      </c>
      <c r="J330" s="9">
        <v>55103010</v>
      </c>
      <c r="K330" s="116" t="s">
        <v>236</v>
      </c>
      <c r="L330" s="13" t="s">
        <v>898</v>
      </c>
    </row>
    <row r="331" spans="1:12" ht="24">
      <c r="A331" s="11"/>
      <c r="B331" s="12"/>
      <c r="C331" s="10"/>
      <c r="D331" s="11"/>
      <c r="E331" s="12"/>
      <c r="F331" s="10"/>
      <c r="G331" s="11"/>
      <c r="H331" s="12"/>
      <c r="I331" s="10"/>
      <c r="J331" s="11"/>
      <c r="K331" s="109" t="s">
        <v>237</v>
      </c>
      <c r="L331" s="12"/>
    </row>
    <row r="332" spans="1:12">
      <c r="A332" s="9"/>
      <c r="B332" s="10"/>
      <c r="C332" s="10"/>
      <c r="D332" s="9"/>
      <c r="E332" s="10"/>
      <c r="F332" s="10"/>
      <c r="G332" s="9">
        <v>551040</v>
      </c>
      <c r="H332" s="10" t="s">
        <v>164</v>
      </c>
      <c r="I332" s="10" t="s">
        <v>900</v>
      </c>
      <c r="J332" s="9">
        <v>55104010</v>
      </c>
      <c r="K332" s="110" t="s">
        <v>164</v>
      </c>
      <c r="L332" s="13" t="s">
        <v>901</v>
      </c>
    </row>
    <row r="333" spans="1:12">
      <c r="A333" s="11"/>
      <c r="B333" s="12"/>
      <c r="C333" s="10"/>
      <c r="D333" s="11"/>
      <c r="E333" s="12"/>
      <c r="F333" s="10"/>
      <c r="G333" s="11"/>
      <c r="H333" s="12"/>
      <c r="I333" s="10"/>
      <c r="J333" s="11"/>
      <c r="K333" s="109" t="s">
        <v>165</v>
      </c>
      <c r="L333" s="12"/>
    </row>
    <row r="334" spans="1:12" ht="36">
      <c r="A334" s="11"/>
      <c r="B334" s="12"/>
      <c r="C334" s="10"/>
      <c r="D334" s="11"/>
      <c r="E334" s="12"/>
      <c r="F334" s="10"/>
      <c r="G334" s="9">
        <v>551050</v>
      </c>
      <c r="H334" s="82" t="s">
        <v>238</v>
      </c>
      <c r="I334" s="82" t="s">
        <v>911</v>
      </c>
      <c r="J334" s="9">
        <v>55105010</v>
      </c>
      <c r="K334" s="116" t="s">
        <v>238</v>
      </c>
      <c r="L334" s="12" t="s">
        <v>913</v>
      </c>
    </row>
    <row r="335" spans="1:12" ht="60">
      <c r="A335" s="11"/>
      <c r="B335" s="12"/>
      <c r="C335" s="10"/>
      <c r="D335" s="11"/>
      <c r="E335" s="12"/>
      <c r="F335" s="10"/>
      <c r="G335" s="11"/>
      <c r="H335" s="12"/>
      <c r="I335" s="10"/>
      <c r="J335" s="11"/>
      <c r="K335" s="127" t="s">
        <v>21</v>
      </c>
      <c r="L335" s="12"/>
    </row>
    <row r="336" spans="1:12">
      <c r="A336" s="11"/>
      <c r="B336" s="12"/>
      <c r="C336" s="10"/>
      <c r="D336" s="11"/>
      <c r="E336" s="12"/>
      <c r="F336" s="10"/>
      <c r="G336" s="11"/>
      <c r="H336" s="12"/>
      <c r="I336" s="10"/>
      <c r="J336" s="11"/>
      <c r="K336" s="109"/>
      <c r="L336" s="12"/>
    </row>
    <row r="337" spans="1:12">
      <c r="A337" s="11"/>
      <c r="B337" s="12"/>
      <c r="C337" s="10"/>
      <c r="D337" s="11"/>
      <c r="E337" s="12"/>
      <c r="F337" s="10"/>
      <c r="G337" s="11"/>
      <c r="H337" s="12"/>
      <c r="I337" s="10"/>
      <c r="J337" s="11"/>
      <c r="K337" s="109"/>
      <c r="L337" s="12"/>
    </row>
    <row r="338" spans="1:12">
      <c r="A338" s="11"/>
      <c r="B338" s="12"/>
      <c r="C338" s="10"/>
      <c r="D338" s="11"/>
      <c r="E338" s="12"/>
      <c r="F338" s="10"/>
      <c r="G338" s="11"/>
      <c r="H338" s="12"/>
      <c r="I338" s="10"/>
      <c r="J338" s="11"/>
      <c r="K338" s="109"/>
      <c r="L338" s="12"/>
    </row>
    <row r="339" spans="1:12">
      <c r="A339" s="11"/>
      <c r="B339" s="12"/>
      <c r="C339" s="10"/>
      <c r="D339" s="11"/>
      <c r="E339" s="12"/>
      <c r="F339" s="10"/>
      <c r="G339" s="11"/>
      <c r="H339" s="12"/>
      <c r="I339" s="10"/>
      <c r="J339" s="11"/>
      <c r="K339" s="109"/>
      <c r="L339" s="12"/>
    </row>
    <row r="340" spans="1:12">
      <c r="A340" s="11"/>
      <c r="B340" s="12"/>
      <c r="C340" s="10"/>
      <c r="D340" s="11"/>
      <c r="E340" s="12"/>
      <c r="F340" s="10"/>
      <c r="G340" s="11"/>
      <c r="H340" s="12"/>
      <c r="I340" s="10"/>
      <c r="J340" s="11"/>
      <c r="K340" s="109"/>
      <c r="L340" s="12"/>
    </row>
    <row r="341" spans="1:12">
      <c r="A341" s="11"/>
      <c r="B341" s="12"/>
      <c r="C341" s="10"/>
      <c r="D341" s="11"/>
      <c r="E341" s="12"/>
      <c r="F341" s="10"/>
      <c r="G341" s="11"/>
      <c r="H341" s="12"/>
      <c r="I341" s="10"/>
      <c r="J341" s="11"/>
      <c r="K341" s="109"/>
      <c r="L341" s="12"/>
    </row>
    <row r="342" spans="1:12">
      <c r="A342" s="11"/>
      <c r="B342" s="12"/>
      <c r="C342" s="10"/>
      <c r="D342" s="11"/>
      <c r="E342" s="12"/>
      <c r="F342" s="10"/>
      <c r="G342" s="11"/>
      <c r="H342" s="12"/>
      <c r="I342" s="10"/>
      <c r="J342" s="11"/>
      <c r="K342" s="109"/>
      <c r="L342" s="12"/>
    </row>
    <row r="343" spans="1:12">
      <c r="A343" s="11"/>
      <c r="B343" s="12"/>
      <c r="C343" s="10"/>
      <c r="D343" s="11"/>
      <c r="E343" s="12"/>
      <c r="F343" s="10"/>
      <c r="G343" s="11"/>
      <c r="H343" s="12"/>
      <c r="I343" s="10"/>
      <c r="J343" s="11"/>
      <c r="K343" s="109"/>
      <c r="L343" s="12"/>
    </row>
    <row r="344" spans="1:12">
      <c r="A344" s="16"/>
      <c r="B344" s="17"/>
      <c r="C344" s="10"/>
      <c r="D344" s="16"/>
      <c r="E344" s="17"/>
      <c r="F344" s="10"/>
      <c r="G344" s="16"/>
      <c r="H344" s="17"/>
      <c r="I344" s="10"/>
      <c r="J344" s="16"/>
      <c r="K344" s="117"/>
      <c r="L344" s="17"/>
    </row>
    <row r="345" spans="1:12">
      <c r="A345" s="16"/>
      <c r="B345" s="17"/>
      <c r="C345" s="10"/>
      <c r="D345" s="16"/>
      <c r="E345" s="17"/>
      <c r="F345" s="10"/>
      <c r="G345" s="16"/>
      <c r="H345" s="17"/>
      <c r="I345" s="10"/>
      <c r="J345" s="16"/>
      <c r="K345" s="117"/>
      <c r="L345" s="17"/>
    </row>
    <row r="346" spans="1:12">
      <c r="A346" s="16"/>
      <c r="B346" s="17"/>
      <c r="C346" s="10"/>
      <c r="D346" s="16"/>
      <c r="E346" s="17"/>
      <c r="F346" s="10"/>
      <c r="G346" s="16"/>
      <c r="H346" s="17"/>
      <c r="I346" s="10"/>
      <c r="J346" s="16"/>
      <c r="K346" s="117"/>
      <c r="L346" s="17"/>
    </row>
    <row r="347" spans="1:12">
      <c r="A347" s="16"/>
      <c r="B347" s="17"/>
      <c r="C347" s="10"/>
      <c r="D347" s="16"/>
      <c r="E347" s="17"/>
      <c r="F347" s="10"/>
      <c r="G347" s="16"/>
      <c r="H347" s="17"/>
      <c r="I347" s="10"/>
      <c r="J347" s="16"/>
      <c r="K347" s="117"/>
      <c r="L347" s="17"/>
    </row>
    <row r="348" spans="1:12">
      <c r="A348" s="16"/>
      <c r="B348" s="17"/>
      <c r="C348" s="10"/>
      <c r="D348" s="16"/>
      <c r="E348" s="17"/>
      <c r="F348" s="10"/>
      <c r="G348" s="16"/>
      <c r="H348" s="17"/>
      <c r="I348" s="10"/>
      <c r="J348" s="16"/>
      <c r="K348" s="117"/>
      <c r="L348" s="17"/>
    </row>
    <row r="349" spans="1:12">
      <c r="A349" s="16"/>
      <c r="B349" s="17"/>
      <c r="C349" s="10"/>
      <c r="D349" s="16"/>
      <c r="E349" s="17"/>
      <c r="F349" s="10"/>
      <c r="G349" s="16"/>
      <c r="H349" s="17"/>
      <c r="I349" s="10"/>
      <c r="J349" s="16"/>
      <c r="K349" s="117"/>
      <c r="L349" s="17"/>
    </row>
    <row r="350" spans="1:12">
      <c r="A350" s="16"/>
      <c r="B350" s="17"/>
      <c r="C350" s="10"/>
      <c r="D350" s="16"/>
      <c r="E350" s="17"/>
      <c r="F350" s="10"/>
      <c r="G350" s="16"/>
      <c r="H350" s="17"/>
      <c r="I350" s="17"/>
      <c r="J350" s="16"/>
      <c r="K350" s="117"/>
      <c r="L350" s="17"/>
    </row>
    <row r="351" spans="1:12">
      <c r="A351" s="16"/>
      <c r="B351" s="17"/>
      <c r="C351" s="10"/>
      <c r="D351" s="16"/>
      <c r="E351" s="17"/>
      <c r="F351" s="10"/>
      <c r="G351" s="16"/>
      <c r="H351" s="17"/>
      <c r="I351" s="17"/>
      <c r="J351" s="16"/>
      <c r="K351" s="117"/>
      <c r="L351" s="17"/>
    </row>
    <row r="352" spans="1:12">
      <c r="A352" s="16"/>
      <c r="B352" s="17"/>
      <c r="C352" s="10"/>
      <c r="D352" s="16"/>
      <c r="E352" s="17"/>
      <c r="F352" s="10"/>
      <c r="G352" s="16"/>
      <c r="H352" s="17"/>
      <c r="I352" s="17"/>
      <c r="J352" s="16"/>
      <c r="K352" s="117"/>
      <c r="L352" s="17"/>
    </row>
    <row r="353" spans="1:12">
      <c r="A353" s="16"/>
      <c r="B353" s="17"/>
      <c r="C353" s="10"/>
      <c r="D353" s="16"/>
      <c r="E353" s="17"/>
      <c r="F353" s="10"/>
      <c r="G353" s="16"/>
      <c r="H353" s="17"/>
      <c r="I353" s="17"/>
      <c r="J353" s="16"/>
      <c r="K353" s="117"/>
      <c r="L353" s="17"/>
    </row>
    <row r="354" spans="1:12">
      <c r="A354" s="16"/>
      <c r="B354" s="17"/>
      <c r="C354" s="10"/>
      <c r="D354" s="16"/>
      <c r="E354" s="17"/>
      <c r="F354" s="10"/>
      <c r="G354" s="16"/>
      <c r="H354" s="17"/>
      <c r="I354" s="17"/>
      <c r="J354" s="16"/>
      <c r="K354" s="117"/>
      <c r="L354" s="17"/>
    </row>
    <row r="355" spans="1:12">
      <c r="A355" s="16"/>
      <c r="B355" s="17"/>
      <c r="C355" s="10"/>
      <c r="D355" s="16"/>
      <c r="E355" s="17"/>
      <c r="F355" s="10"/>
      <c r="G355" s="16"/>
      <c r="H355" s="17"/>
      <c r="I355" s="17"/>
      <c r="J355" s="16"/>
      <c r="K355" s="117"/>
      <c r="L355" s="17"/>
    </row>
    <row r="356" spans="1:12">
      <c r="A356" s="16"/>
      <c r="B356" s="17"/>
      <c r="C356" s="10"/>
      <c r="D356" s="16"/>
      <c r="E356" s="17"/>
      <c r="F356" s="10"/>
      <c r="G356" s="16"/>
      <c r="H356" s="17"/>
      <c r="I356" s="17"/>
      <c r="J356" s="16"/>
      <c r="K356" s="117"/>
      <c r="L356" s="17"/>
    </row>
    <row r="357" spans="1:12">
      <c r="A357" s="16"/>
      <c r="B357" s="17"/>
      <c r="C357" s="10"/>
      <c r="D357" s="16"/>
      <c r="E357" s="17"/>
      <c r="F357" s="10"/>
      <c r="G357" s="16"/>
      <c r="H357" s="17"/>
      <c r="I357" s="17"/>
      <c r="J357" s="16"/>
      <c r="K357" s="117"/>
      <c r="L357" s="17"/>
    </row>
    <row r="358" spans="1:12">
      <c r="A358" s="16"/>
      <c r="B358" s="17"/>
      <c r="C358" s="10"/>
      <c r="D358" s="16"/>
      <c r="E358" s="17"/>
      <c r="F358" s="10"/>
      <c r="G358" s="16"/>
      <c r="H358" s="17"/>
      <c r="I358" s="17"/>
      <c r="J358" s="16"/>
      <c r="K358" s="117"/>
      <c r="L358" s="17"/>
    </row>
    <row r="359" spans="1:12">
      <c r="A359" s="16"/>
      <c r="B359" s="17"/>
      <c r="C359" s="10"/>
      <c r="D359" s="16"/>
      <c r="E359" s="17"/>
      <c r="F359" s="10"/>
      <c r="G359" s="16"/>
      <c r="H359" s="17"/>
      <c r="I359" s="17"/>
      <c r="J359" s="16"/>
      <c r="K359" s="117"/>
      <c r="L359" s="17"/>
    </row>
    <row r="360" spans="1:12">
      <c r="A360" s="11"/>
      <c r="B360" s="12"/>
      <c r="C360" s="10"/>
      <c r="D360" s="11"/>
      <c r="E360" s="12"/>
      <c r="F360" s="10"/>
      <c r="G360" s="11"/>
      <c r="H360" s="12"/>
      <c r="I360" s="12"/>
      <c r="J360" s="11"/>
      <c r="K360" s="109"/>
      <c r="L360" s="12"/>
    </row>
    <row r="361" spans="1:12">
      <c r="A361" s="11"/>
      <c r="B361" s="12"/>
      <c r="C361" s="10"/>
      <c r="D361" s="11"/>
      <c r="E361" s="12"/>
      <c r="F361" s="10"/>
      <c r="G361" s="11"/>
      <c r="H361" s="12"/>
      <c r="I361" s="12"/>
      <c r="J361" s="11"/>
      <c r="K361" s="109"/>
      <c r="L361" s="12"/>
    </row>
    <row r="362" spans="1:12">
      <c r="A362" s="11"/>
      <c r="B362" s="12"/>
      <c r="C362" s="10"/>
      <c r="D362" s="11"/>
      <c r="E362" s="12"/>
      <c r="F362" s="10"/>
      <c r="G362" s="11"/>
      <c r="H362" s="12"/>
      <c r="I362" s="12"/>
      <c r="J362" s="11"/>
      <c r="K362" s="109"/>
      <c r="L362" s="12"/>
    </row>
    <row r="363" spans="1:12">
      <c r="A363" s="11"/>
      <c r="B363" s="12"/>
      <c r="C363" s="10"/>
      <c r="D363" s="11"/>
      <c r="E363" s="12"/>
      <c r="F363" s="10"/>
      <c r="G363" s="11"/>
      <c r="H363" s="12"/>
      <c r="I363" s="12"/>
      <c r="J363" s="11"/>
      <c r="K363" s="109"/>
      <c r="L363" s="12"/>
    </row>
    <row r="364" spans="1:12">
      <c r="A364" s="11"/>
      <c r="B364" s="12"/>
      <c r="C364" s="10"/>
      <c r="D364" s="11"/>
      <c r="E364" s="12"/>
      <c r="F364" s="10"/>
      <c r="G364" s="11"/>
      <c r="H364" s="12"/>
      <c r="I364" s="12"/>
      <c r="J364" s="11"/>
      <c r="K364" s="109"/>
      <c r="L364" s="12"/>
    </row>
    <row r="365" spans="1:12">
      <c r="A365" s="11"/>
      <c r="B365" s="12"/>
      <c r="C365" s="10"/>
      <c r="D365" s="11"/>
      <c r="E365" s="12"/>
      <c r="F365" s="10"/>
      <c r="G365" s="11"/>
      <c r="H365" s="12"/>
      <c r="I365" s="12"/>
      <c r="J365" s="11"/>
      <c r="K365" s="109"/>
      <c r="L365" s="12"/>
    </row>
    <row r="366" spans="1:12">
      <c r="A366" s="11"/>
      <c r="B366" s="12"/>
      <c r="C366" s="10"/>
      <c r="D366" s="11"/>
      <c r="E366" s="12"/>
      <c r="F366" s="10"/>
      <c r="G366" s="11"/>
      <c r="H366" s="12"/>
      <c r="I366" s="12"/>
      <c r="J366" s="11"/>
      <c r="K366" s="109"/>
      <c r="L366" s="12"/>
    </row>
    <row r="367" spans="1:12">
      <c r="A367" s="11"/>
      <c r="B367" s="12"/>
      <c r="C367" s="10"/>
      <c r="D367" s="11"/>
      <c r="E367" s="12"/>
      <c r="F367" s="10"/>
      <c r="G367" s="11"/>
      <c r="H367" s="12"/>
      <c r="I367" s="12"/>
      <c r="J367" s="11"/>
      <c r="K367" s="109"/>
      <c r="L367" s="12"/>
    </row>
    <row r="368" spans="1:12">
      <c r="A368" s="11"/>
      <c r="B368" s="12"/>
      <c r="C368" s="10"/>
      <c r="D368" s="11"/>
      <c r="E368" s="12"/>
      <c r="F368" s="10"/>
      <c r="G368" s="11"/>
      <c r="H368" s="12"/>
      <c r="I368" s="12"/>
      <c r="J368" s="11"/>
      <c r="K368" s="109"/>
      <c r="L368" s="12"/>
    </row>
    <row r="369" spans="1:12">
      <c r="A369" s="11"/>
      <c r="B369" s="12"/>
      <c r="C369" s="10"/>
      <c r="D369" s="11"/>
      <c r="E369" s="12"/>
      <c r="F369" s="10"/>
      <c r="G369" s="11"/>
      <c r="H369" s="12"/>
      <c r="I369" s="12"/>
      <c r="J369" s="11"/>
      <c r="K369" s="109"/>
      <c r="L369" s="12"/>
    </row>
    <row r="370" spans="1:12">
      <c r="A370" s="11"/>
      <c r="B370" s="12"/>
      <c r="C370" s="10"/>
      <c r="D370" s="11"/>
      <c r="E370" s="12"/>
      <c r="F370" s="10"/>
      <c r="G370" s="11"/>
      <c r="H370" s="12"/>
      <c r="I370" s="12"/>
      <c r="J370" s="11"/>
      <c r="K370" s="109"/>
      <c r="L370" s="12"/>
    </row>
    <row r="371" spans="1:12">
      <c r="A371" s="11"/>
      <c r="B371" s="12"/>
      <c r="C371" s="10"/>
      <c r="D371" s="11"/>
      <c r="E371" s="12"/>
      <c r="F371" s="10"/>
      <c r="G371" s="11"/>
      <c r="H371" s="12"/>
      <c r="I371" s="12"/>
      <c r="J371" s="11"/>
      <c r="K371" s="109"/>
      <c r="L371" s="12"/>
    </row>
    <row r="372" spans="1:12">
      <c r="A372" s="11"/>
      <c r="B372" s="12"/>
      <c r="C372" s="10"/>
      <c r="D372" s="11"/>
      <c r="E372" s="12"/>
      <c r="F372" s="10"/>
      <c r="G372" s="11"/>
      <c r="H372" s="12"/>
      <c r="I372" s="12"/>
      <c r="J372" s="11"/>
      <c r="K372" s="109"/>
      <c r="L372" s="12"/>
    </row>
    <row r="373" spans="1:12">
      <c r="A373" s="11"/>
      <c r="B373" s="12"/>
      <c r="C373" s="10"/>
      <c r="D373" s="11"/>
      <c r="E373" s="12"/>
      <c r="F373" s="10"/>
      <c r="G373" s="11"/>
      <c r="H373" s="12"/>
      <c r="I373" s="12"/>
      <c r="J373" s="11"/>
      <c r="K373" s="109"/>
      <c r="L373" s="12"/>
    </row>
    <row r="374" spans="1:12">
      <c r="A374" s="11"/>
      <c r="B374" s="12"/>
      <c r="C374" s="10"/>
      <c r="D374" s="11"/>
      <c r="E374" s="12"/>
      <c r="F374" s="10"/>
      <c r="G374" s="11"/>
      <c r="H374" s="12"/>
      <c r="I374" s="12"/>
      <c r="J374" s="11"/>
      <c r="K374" s="109"/>
      <c r="L374" s="12"/>
    </row>
    <row r="375" spans="1:12">
      <c r="A375" s="11"/>
      <c r="B375" s="12"/>
      <c r="C375" s="10"/>
      <c r="D375" s="11"/>
      <c r="E375" s="12"/>
      <c r="F375" s="10"/>
      <c r="G375" s="11"/>
      <c r="H375" s="12"/>
      <c r="I375" s="12"/>
      <c r="J375" s="11"/>
      <c r="K375" s="109"/>
      <c r="L375" s="12"/>
    </row>
    <row r="376" spans="1:12">
      <c r="A376" s="11"/>
      <c r="B376" s="12"/>
      <c r="C376" s="10"/>
      <c r="D376" s="11"/>
      <c r="E376" s="12"/>
      <c r="F376" s="10"/>
      <c r="G376" s="11"/>
      <c r="H376" s="12"/>
      <c r="I376" s="12"/>
      <c r="J376" s="11"/>
      <c r="K376" s="109"/>
      <c r="L376" s="12"/>
    </row>
    <row r="377" spans="1:12">
      <c r="A377" s="11"/>
      <c r="B377" s="12"/>
      <c r="C377" s="10"/>
      <c r="D377" s="11"/>
      <c r="E377" s="12"/>
      <c r="F377" s="10"/>
      <c r="G377" s="11"/>
      <c r="H377" s="12"/>
      <c r="I377" s="12"/>
      <c r="J377" s="11"/>
      <c r="K377" s="109"/>
      <c r="L377" s="12"/>
    </row>
    <row r="378" spans="1:12">
      <c r="A378" s="11"/>
      <c r="B378" s="12"/>
      <c r="C378" s="10"/>
      <c r="D378" s="11"/>
      <c r="E378" s="12"/>
      <c r="F378" s="10"/>
      <c r="G378" s="11"/>
      <c r="H378" s="12"/>
      <c r="I378" s="12"/>
      <c r="J378" s="11"/>
      <c r="K378" s="109"/>
      <c r="L378" s="12"/>
    </row>
    <row r="379" spans="1:12">
      <c r="A379" s="11"/>
      <c r="B379" s="12"/>
      <c r="C379" s="10"/>
      <c r="D379" s="11"/>
      <c r="E379" s="12"/>
      <c r="F379" s="10"/>
      <c r="G379" s="11"/>
      <c r="H379" s="12"/>
      <c r="I379" s="12"/>
      <c r="J379" s="11"/>
      <c r="K379" s="109"/>
      <c r="L379" s="12"/>
    </row>
    <row r="380" spans="1:12">
      <c r="A380" s="11"/>
      <c r="B380" s="12"/>
      <c r="C380" s="10"/>
      <c r="D380" s="11"/>
      <c r="E380" s="12"/>
      <c r="F380" s="10"/>
      <c r="G380" s="11"/>
      <c r="H380" s="12"/>
      <c r="I380" s="12"/>
      <c r="J380" s="11"/>
      <c r="K380" s="109"/>
      <c r="L380" s="12"/>
    </row>
    <row r="381" spans="1:12">
      <c r="A381" s="11"/>
      <c r="B381" s="12"/>
      <c r="C381" s="10"/>
      <c r="D381" s="11"/>
      <c r="E381" s="12"/>
      <c r="F381" s="10"/>
      <c r="G381" s="11"/>
      <c r="H381" s="12"/>
      <c r="I381" s="12"/>
      <c r="J381" s="11"/>
      <c r="K381" s="109"/>
      <c r="L381" s="12"/>
    </row>
    <row r="382" spans="1:12">
      <c r="A382" s="11"/>
      <c r="B382" s="12"/>
      <c r="C382" s="10"/>
      <c r="D382" s="11"/>
      <c r="E382" s="12"/>
      <c r="F382" s="10"/>
      <c r="G382" s="11"/>
      <c r="H382" s="12"/>
      <c r="I382" s="12"/>
      <c r="J382" s="11"/>
      <c r="K382" s="109"/>
      <c r="L382" s="12"/>
    </row>
    <row r="383" spans="1:12">
      <c r="A383" s="11"/>
      <c r="B383" s="12"/>
      <c r="C383" s="10"/>
      <c r="D383" s="11"/>
      <c r="E383" s="12"/>
      <c r="F383" s="10"/>
      <c r="G383" s="11"/>
      <c r="H383" s="12"/>
      <c r="I383" s="12"/>
      <c r="J383" s="11"/>
      <c r="K383" s="109"/>
      <c r="L383" s="12"/>
    </row>
    <row r="384" spans="1:12">
      <c r="A384" s="11"/>
      <c r="B384" s="12"/>
      <c r="C384" s="10"/>
      <c r="D384" s="11"/>
      <c r="E384" s="12"/>
      <c r="F384" s="10"/>
      <c r="G384" s="11"/>
      <c r="H384" s="12"/>
      <c r="I384" s="12"/>
      <c r="J384" s="11"/>
      <c r="K384" s="109"/>
      <c r="L384" s="12"/>
    </row>
    <row r="385" spans="1:12">
      <c r="A385" s="11"/>
      <c r="B385" s="12"/>
      <c r="C385" s="10"/>
      <c r="D385" s="11"/>
      <c r="E385" s="12"/>
      <c r="F385" s="10"/>
      <c r="G385" s="11"/>
      <c r="H385" s="12"/>
      <c r="I385" s="12"/>
      <c r="J385" s="11"/>
      <c r="K385" s="109"/>
      <c r="L385" s="12"/>
    </row>
    <row r="386" spans="1:12">
      <c r="A386" s="11"/>
      <c r="B386" s="12"/>
      <c r="C386" s="10"/>
      <c r="D386" s="11"/>
      <c r="E386" s="12"/>
      <c r="F386" s="10"/>
      <c r="G386" s="11"/>
      <c r="H386" s="12"/>
      <c r="I386" s="12"/>
      <c r="J386" s="11"/>
      <c r="K386" s="109"/>
      <c r="L386" s="12"/>
    </row>
    <row r="387" spans="1:12">
      <c r="A387" s="11"/>
      <c r="B387" s="12"/>
      <c r="C387" s="10"/>
      <c r="D387" s="11"/>
      <c r="E387" s="12"/>
      <c r="F387" s="10"/>
      <c r="G387" s="11"/>
      <c r="H387" s="12"/>
      <c r="I387" s="12"/>
      <c r="J387" s="11"/>
      <c r="K387" s="109"/>
      <c r="L387" s="12"/>
    </row>
    <row r="388" spans="1:12">
      <c r="A388" s="11"/>
      <c r="B388" s="12"/>
      <c r="C388" s="10"/>
      <c r="D388" s="11"/>
      <c r="E388" s="12"/>
      <c r="F388" s="10"/>
      <c r="G388" s="11"/>
      <c r="H388" s="12"/>
      <c r="I388" s="12"/>
      <c r="J388" s="11"/>
      <c r="K388" s="109"/>
      <c r="L388" s="12"/>
    </row>
    <row r="389" spans="1:12">
      <c r="A389" s="11"/>
      <c r="B389" s="12"/>
      <c r="C389" s="10"/>
      <c r="D389" s="11"/>
      <c r="E389" s="12"/>
      <c r="F389" s="10"/>
      <c r="G389" s="11"/>
      <c r="H389" s="12"/>
      <c r="I389" s="12"/>
      <c r="J389" s="11"/>
      <c r="K389" s="109"/>
      <c r="L389" s="12"/>
    </row>
    <row r="390" spans="1:12">
      <c r="A390" s="11"/>
      <c r="B390" s="12"/>
      <c r="C390" s="10"/>
      <c r="D390" s="11"/>
      <c r="E390" s="12"/>
      <c r="F390" s="10"/>
      <c r="G390" s="11"/>
      <c r="H390" s="12"/>
      <c r="I390" s="12"/>
      <c r="J390" s="11"/>
      <c r="K390" s="109"/>
      <c r="L390" s="12"/>
    </row>
    <row r="391" spans="1:12">
      <c r="A391" s="11"/>
      <c r="B391" s="12"/>
      <c r="C391" s="12"/>
      <c r="D391" s="11"/>
      <c r="E391" s="12"/>
      <c r="F391" s="10"/>
      <c r="G391" s="11"/>
      <c r="H391" s="12"/>
      <c r="I391" s="12"/>
      <c r="J391" s="11"/>
      <c r="K391" s="109"/>
      <c r="L391" s="12"/>
    </row>
    <row r="392" spans="1:12">
      <c r="A392" s="11"/>
      <c r="B392" s="12"/>
      <c r="C392" s="12"/>
      <c r="D392" s="11"/>
      <c r="E392" s="12"/>
      <c r="F392" s="10"/>
      <c r="G392" s="11"/>
      <c r="H392" s="12"/>
      <c r="I392" s="12"/>
      <c r="J392" s="11"/>
      <c r="K392" s="109"/>
      <c r="L392" s="12"/>
    </row>
    <row r="393" spans="1:12">
      <c r="A393" s="11"/>
      <c r="B393" s="12"/>
      <c r="C393" s="12"/>
      <c r="D393" s="11"/>
      <c r="E393" s="12"/>
      <c r="F393" s="10"/>
      <c r="G393" s="11"/>
      <c r="H393" s="12"/>
      <c r="I393" s="12"/>
      <c r="J393" s="11"/>
      <c r="K393" s="109"/>
      <c r="L393" s="12"/>
    </row>
    <row r="394" spans="1:12">
      <c r="A394" s="11"/>
      <c r="B394" s="12"/>
      <c r="C394" s="12"/>
      <c r="D394" s="11"/>
      <c r="E394" s="12"/>
      <c r="F394" s="10"/>
      <c r="G394" s="11"/>
      <c r="H394" s="12"/>
      <c r="I394" s="12"/>
      <c r="J394" s="11"/>
      <c r="K394" s="109"/>
      <c r="L394" s="12"/>
    </row>
    <row r="395" spans="1:12">
      <c r="A395" s="11"/>
      <c r="B395" s="12"/>
      <c r="C395" s="12"/>
      <c r="D395" s="11"/>
      <c r="E395" s="12"/>
      <c r="F395" s="10"/>
      <c r="G395" s="11"/>
      <c r="H395" s="12"/>
      <c r="I395" s="12"/>
      <c r="J395" s="11"/>
      <c r="K395" s="109"/>
      <c r="L395" s="12"/>
    </row>
    <row r="396" spans="1:12">
      <c r="A396" s="11"/>
      <c r="B396" s="12"/>
      <c r="C396" s="12"/>
      <c r="D396" s="11"/>
      <c r="E396" s="12"/>
      <c r="F396" s="10"/>
      <c r="G396" s="11"/>
      <c r="H396" s="12"/>
      <c r="I396" s="12"/>
      <c r="J396" s="11"/>
      <c r="K396" s="109"/>
      <c r="L396" s="12"/>
    </row>
    <row r="397" spans="1:12">
      <c r="A397" s="11"/>
      <c r="B397" s="12"/>
      <c r="C397" s="12"/>
      <c r="D397" s="11"/>
      <c r="E397" s="12"/>
      <c r="F397" s="10"/>
      <c r="G397" s="11"/>
      <c r="H397" s="12"/>
      <c r="I397" s="12"/>
      <c r="J397" s="11"/>
      <c r="K397" s="109"/>
      <c r="L397" s="12"/>
    </row>
    <row r="398" spans="1:12">
      <c r="A398" s="11"/>
      <c r="B398" s="12"/>
      <c r="C398" s="12"/>
      <c r="D398" s="11"/>
      <c r="E398" s="12"/>
      <c r="F398" s="10"/>
      <c r="G398" s="11"/>
      <c r="H398" s="12"/>
      <c r="I398" s="12"/>
      <c r="J398" s="11"/>
      <c r="K398" s="109"/>
      <c r="L398" s="12"/>
    </row>
    <row r="399" spans="1:12">
      <c r="A399" s="11"/>
      <c r="B399" s="12"/>
      <c r="C399" s="12"/>
      <c r="D399" s="11"/>
      <c r="E399" s="12"/>
      <c r="F399" s="10"/>
      <c r="G399" s="11"/>
      <c r="H399" s="12"/>
      <c r="I399" s="12"/>
      <c r="J399" s="11"/>
      <c r="K399" s="109"/>
      <c r="L399" s="12"/>
    </row>
    <row r="400" spans="1:12">
      <c r="A400" s="11"/>
      <c r="B400" s="12"/>
      <c r="C400" s="12"/>
      <c r="D400" s="11"/>
      <c r="E400" s="12"/>
      <c r="F400" s="10"/>
      <c r="G400" s="11"/>
      <c r="H400" s="12"/>
      <c r="I400" s="12"/>
      <c r="J400" s="11"/>
      <c r="K400" s="109"/>
      <c r="L400" s="12"/>
    </row>
    <row r="401" spans="1:12">
      <c r="A401" s="11"/>
      <c r="B401" s="12"/>
      <c r="C401" s="12"/>
      <c r="D401" s="11"/>
      <c r="E401" s="12"/>
      <c r="F401" s="12"/>
      <c r="G401" s="11"/>
      <c r="H401" s="12"/>
      <c r="I401" s="12"/>
      <c r="J401" s="11"/>
      <c r="K401" s="109"/>
      <c r="L401" s="12"/>
    </row>
    <row r="402" spans="1:12">
      <c r="A402" s="11"/>
      <c r="B402" s="12"/>
      <c r="C402" s="12"/>
      <c r="D402" s="11"/>
      <c r="E402" s="12"/>
      <c r="F402" s="12"/>
      <c r="G402" s="11"/>
      <c r="H402" s="12"/>
      <c r="I402" s="12"/>
      <c r="J402" s="11"/>
      <c r="K402" s="109"/>
      <c r="L402" s="12"/>
    </row>
    <row r="403" spans="1:12">
      <c r="A403" s="11"/>
      <c r="B403" s="12"/>
      <c r="C403" s="12"/>
      <c r="D403" s="11"/>
      <c r="E403" s="12"/>
      <c r="F403" s="12"/>
      <c r="G403" s="11"/>
      <c r="H403" s="12"/>
      <c r="I403" s="12"/>
      <c r="J403" s="11"/>
      <c r="K403" s="109"/>
      <c r="L403" s="12"/>
    </row>
    <row r="404" spans="1:12">
      <c r="A404" s="11"/>
      <c r="B404" s="12"/>
      <c r="C404" s="12"/>
      <c r="D404" s="11"/>
      <c r="E404" s="12"/>
      <c r="F404" s="12"/>
      <c r="G404" s="11"/>
      <c r="H404" s="12"/>
      <c r="I404" s="12"/>
      <c r="J404" s="11"/>
      <c r="K404" s="109"/>
      <c r="L404" s="12"/>
    </row>
    <row r="405" spans="1:12">
      <c r="A405" s="11"/>
      <c r="B405" s="12"/>
      <c r="C405" s="12"/>
      <c r="D405" s="11"/>
      <c r="E405" s="12"/>
      <c r="F405" s="12"/>
      <c r="G405" s="11"/>
      <c r="H405" s="12"/>
      <c r="I405" s="12"/>
      <c r="J405" s="11"/>
      <c r="K405" s="109"/>
      <c r="L405" s="12"/>
    </row>
    <row r="406" spans="1:12">
      <c r="A406" s="11"/>
      <c r="B406" s="12"/>
      <c r="C406" s="12"/>
      <c r="D406" s="11"/>
      <c r="E406" s="12"/>
      <c r="F406" s="12"/>
      <c r="G406" s="11"/>
      <c r="H406" s="12"/>
      <c r="I406" s="12"/>
      <c r="J406" s="11"/>
      <c r="K406" s="109"/>
      <c r="L406" s="12"/>
    </row>
  </sheetData>
  <mergeCells count="4">
    <mergeCell ref="A5:B5"/>
    <mergeCell ref="D5:E5"/>
    <mergeCell ref="G5:H5"/>
    <mergeCell ref="J5:K5"/>
  </mergeCells>
  <phoneticPr fontId="0" type="noConversion"/>
  <pageMargins left="0.25" right="0.25" top="0.17" bottom="0.17" header="0.17" footer="0.17"/>
  <pageSetup scale="70" orientation="landscape" r:id="rId1"/>
  <headerFooter alignWithMargins="0"/>
  <rowBreaks count="11" manualBreakCount="11">
    <brk id="19" max="16383" man="1"/>
    <brk id="49" max="16383" man="1"/>
    <brk id="83" max="16383" man="1"/>
    <brk id="103" max="16383" man="1"/>
    <brk id="131" max="16383" man="1"/>
    <brk id="201" max="16383" man="1"/>
    <brk id="221" max="16383" man="1"/>
    <brk id="243" max="16383" man="1"/>
    <brk id="279" max="16383" man="1"/>
    <brk id="291" max="16383" man="1"/>
    <brk id="319" max="16383" man="1"/>
  </rowBreaks>
</worksheet>
</file>

<file path=xl/worksheets/sheet2.xml><?xml version="1.0" encoding="utf-8"?>
<worksheet xmlns="http://schemas.openxmlformats.org/spreadsheetml/2006/main" xmlns:r="http://schemas.openxmlformats.org/officeDocument/2006/relationships">
  <dimension ref="A1:R6344"/>
  <sheetViews>
    <sheetView topLeftCell="I199" workbookViewId="0">
      <selection activeCell="P210" sqref="P210"/>
    </sheetView>
  </sheetViews>
  <sheetFormatPr defaultRowHeight="12.75"/>
  <cols>
    <col min="1" max="1" width="3" style="77" customWidth="1"/>
    <col min="2" max="2" width="20.28515625" style="30" bestFit="1" customWidth="1"/>
    <col min="3" max="3" width="7.7109375" style="31" bestFit="1" customWidth="1"/>
    <col min="4" max="4" width="10.28515625" style="78" customWidth="1"/>
    <col min="5" max="5" width="5.28515625" style="31" customWidth="1"/>
    <col min="6" max="6" width="29.140625" style="30" customWidth="1"/>
    <col min="7" max="7" width="11" style="31" bestFit="1" customWidth="1"/>
    <col min="8" max="8" width="11" style="78" customWidth="1"/>
    <col min="9" max="9" width="7.42578125" style="31" customWidth="1"/>
    <col min="10" max="10" width="34" style="30" customWidth="1"/>
    <col min="11" max="11" width="11.28515625" style="31" bestFit="1" customWidth="1"/>
    <col min="12" max="12" width="11.28515625" style="78" customWidth="1"/>
    <col min="13" max="13" width="10.140625" style="31" bestFit="1" customWidth="1"/>
    <col min="14" max="14" width="60.7109375" style="31" customWidth="1"/>
    <col min="15" max="15" width="11.42578125" style="31" bestFit="1" customWidth="1"/>
    <col min="16" max="16" width="11.42578125" style="98" customWidth="1"/>
    <col min="17" max="17" width="250.7109375" style="30" customWidth="1"/>
    <col min="18" max="16384" width="9.140625" style="33"/>
  </cols>
  <sheetData>
    <row r="1" spans="1:18" s="28" customFormat="1" ht="23.25">
      <c r="A1" s="22" t="s">
        <v>169</v>
      </c>
      <c r="B1" s="23"/>
      <c r="C1" s="24"/>
      <c r="D1" s="24"/>
      <c r="E1" s="25"/>
      <c r="F1" s="26"/>
      <c r="G1" s="25"/>
      <c r="H1" s="25"/>
      <c r="I1" s="25"/>
      <c r="J1" s="26"/>
      <c r="K1" s="25"/>
      <c r="L1" s="25"/>
      <c r="M1" s="25"/>
      <c r="N1" s="25"/>
      <c r="O1" s="25"/>
      <c r="P1" s="85"/>
      <c r="Q1" s="27"/>
    </row>
    <row r="2" spans="1:18">
      <c r="A2" s="29"/>
      <c r="D2" s="31"/>
      <c r="H2" s="32"/>
      <c r="L2" s="32"/>
      <c r="P2" s="86"/>
    </row>
    <row r="3" spans="1:18" s="36" customFormat="1">
      <c r="A3" s="122" t="s">
        <v>405</v>
      </c>
      <c r="B3" s="123"/>
      <c r="C3" s="123"/>
      <c r="D3" s="123"/>
      <c r="E3" s="123" t="s">
        <v>166</v>
      </c>
      <c r="F3" s="123"/>
      <c r="G3" s="123"/>
      <c r="H3" s="124"/>
      <c r="I3" s="123" t="s">
        <v>167</v>
      </c>
      <c r="J3" s="123"/>
      <c r="K3" s="123"/>
      <c r="L3" s="124"/>
      <c r="M3" s="125" t="s">
        <v>168</v>
      </c>
      <c r="N3" s="123"/>
      <c r="O3" s="123"/>
      <c r="P3" s="126"/>
      <c r="Q3" s="34"/>
      <c r="R3" s="35"/>
    </row>
    <row r="4" spans="1:18" s="42" customFormat="1" ht="12" thickBot="1">
      <c r="A4" s="37"/>
      <c r="B4" s="38"/>
      <c r="C4" s="39" t="s">
        <v>406</v>
      </c>
      <c r="D4" s="39" t="s">
        <v>407</v>
      </c>
      <c r="E4" s="40"/>
      <c r="F4" s="38"/>
      <c r="G4" s="39" t="s">
        <v>406</v>
      </c>
      <c r="H4" s="39" t="s">
        <v>407</v>
      </c>
      <c r="I4" s="40"/>
      <c r="J4" s="38"/>
      <c r="K4" s="39" t="s">
        <v>406</v>
      </c>
      <c r="L4" s="39" t="s">
        <v>407</v>
      </c>
      <c r="M4" s="40"/>
      <c r="N4" s="40"/>
      <c r="O4" s="39" t="s">
        <v>406</v>
      </c>
      <c r="P4" s="87" t="s">
        <v>407</v>
      </c>
      <c r="Q4" s="41"/>
    </row>
    <row r="5" spans="1:18" s="42" customFormat="1" ht="11.25">
      <c r="A5" s="43"/>
      <c r="B5" s="41"/>
      <c r="C5" s="44"/>
      <c r="D5" s="45"/>
      <c r="E5" s="46"/>
      <c r="F5" s="41"/>
      <c r="G5" s="44"/>
      <c r="H5" s="45"/>
      <c r="I5" s="46"/>
      <c r="J5" s="41"/>
      <c r="K5" s="44"/>
      <c r="L5" s="45"/>
      <c r="M5" s="46"/>
      <c r="N5" s="46"/>
      <c r="O5" s="44"/>
      <c r="P5" s="88"/>
      <c r="Q5" s="41"/>
    </row>
    <row r="6" spans="1:18" s="51" customFormat="1">
      <c r="A6" s="47">
        <v>10</v>
      </c>
      <c r="B6" s="48" t="s">
        <v>276</v>
      </c>
      <c r="C6" t="s">
        <v>408</v>
      </c>
      <c r="D6" s="79" t="s">
        <v>409</v>
      </c>
      <c r="E6" s="50">
        <v>1010</v>
      </c>
      <c r="F6" s="48" t="s">
        <v>276</v>
      </c>
      <c r="G6" t="s">
        <v>410</v>
      </c>
      <c r="H6" s="79" t="s">
        <v>411</v>
      </c>
      <c r="I6" s="50">
        <v>101010</v>
      </c>
      <c r="J6" s="48" t="s">
        <v>277</v>
      </c>
      <c r="K6" t="s">
        <v>412</v>
      </c>
      <c r="L6" s="79" t="s">
        <v>413</v>
      </c>
      <c r="M6" s="50">
        <v>10101010</v>
      </c>
      <c r="N6" s="50" t="s">
        <v>278</v>
      </c>
      <c r="O6" t="s">
        <v>414</v>
      </c>
      <c r="P6" s="84" t="s">
        <v>415</v>
      </c>
      <c r="Q6" s="48"/>
    </row>
    <row r="7" spans="1:18" s="56" customFormat="1" ht="24">
      <c r="A7" s="52"/>
      <c r="B7" s="53"/>
      <c r="C7" s="54"/>
      <c r="D7" s="55"/>
      <c r="E7" s="54"/>
      <c r="F7" s="53"/>
      <c r="G7" s="54"/>
      <c r="H7" s="55"/>
      <c r="I7" s="54"/>
      <c r="J7" s="53"/>
      <c r="L7" s="57"/>
      <c r="M7" s="54"/>
      <c r="N7" s="54" t="s">
        <v>416</v>
      </c>
      <c r="O7" s="54"/>
      <c r="P7" s="89"/>
      <c r="Q7" s="53"/>
    </row>
    <row r="8" spans="1:18" s="51" customFormat="1">
      <c r="A8" s="47"/>
      <c r="B8" s="48"/>
      <c r="C8" s="50"/>
      <c r="D8" s="58"/>
      <c r="E8" s="50"/>
      <c r="F8" s="48"/>
      <c r="G8" s="50"/>
      <c r="H8" s="58"/>
      <c r="I8" s="50"/>
      <c r="J8" s="48"/>
      <c r="K8" s="50"/>
      <c r="L8" s="58"/>
      <c r="M8" s="50">
        <v>10101020</v>
      </c>
      <c r="N8" s="50" t="s">
        <v>279</v>
      </c>
      <c r="O8" t="s">
        <v>417</v>
      </c>
      <c r="P8" s="84" t="s">
        <v>418</v>
      </c>
      <c r="Q8" s="48"/>
    </row>
    <row r="9" spans="1:18" s="56" customFormat="1" ht="36">
      <c r="A9" s="52"/>
      <c r="B9" s="53"/>
      <c r="C9" s="54"/>
      <c r="D9" s="55"/>
      <c r="E9" s="54"/>
      <c r="F9" s="53"/>
      <c r="G9" s="54"/>
      <c r="H9" s="55"/>
      <c r="I9" s="54"/>
      <c r="J9" s="53"/>
      <c r="K9" s="54"/>
      <c r="L9" s="55"/>
      <c r="M9" s="54"/>
      <c r="N9" s="54" t="s">
        <v>419</v>
      </c>
      <c r="O9" s="54"/>
      <c r="P9" s="89"/>
      <c r="Q9" s="53"/>
    </row>
    <row r="10" spans="1:18" s="51" customFormat="1">
      <c r="A10" s="47"/>
      <c r="B10" s="48"/>
      <c r="C10" s="50"/>
      <c r="D10" s="58"/>
      <c r="E10" s="50"/>
      <c r="F10" s="48"/>
      <c r="G10" s="50"/>
      <c r="H10" s="58"/>
      <c r="I10" s="50">
        <v>101020</v>
      </c>
      <c r="J10" s="48" t="s">
        <v>420</v>
      </c>
      <c r="K10" t="s">
        <v>421</v>
      </c>
      <c r="L10" s="79" t="s">
        <v>422</v>
      </c>
      <c r="M10" s="50">
        <v>10102010</v>
      </c>
      <c r="N10" s="50" t="s">
        <v>280</v>
      </c>
      <c r="O10" t="s">
        <v>423</v>
      </c>
      <c r="P10" s="84" t="s">
        <v>424</v>
      </c>
      <c r="Q10" s="48"/>
    </row>
    <row r="11" spans="1:18" s="56" customFormat="1" ht="24">
      <c r="A11" s="52"/>
      <c r="B11" s="53"/>
      <c r="C11" s="54"/>
      <c r="D11" s="55"/>
      <c r="E11" s="54"/>
      <c r="F11" s="53"/>
      <c r="G11" s="54"/>
      <c r="H11" s="55"/>
      <c r="I11" s="54"/>
      <c r="J11" s="53"/>
      <c r="K11" s="54"/>
      <c r="L11" s="55"/>
      <c r="M11" s="54"/>
      <c r="N11" s="54" t="s">
        <v>425</v>
      </c>
      <c r="O11" s="54"/>
      <c r="P11" s="89"/>
      <c r="Q11" s="53"/>
    </row>
    <row r="12" spans="1:18" s="51" customFormat="1">
      <c r="A12" s="47"/>
      <c r="B12" s="48"/>
      <c r="C12" s="50"/>
      <c r="D12" s="58"/>
      <c r="E12" s="50"/>
      <c r="F12" s="48"/>
      <c r="G12" s="50"/>
      <c r="H12" s="58"/>
      <c r="I12" s="50"/>
      <c r="J12" s="48"/>
      <c r="K12" s="50"/>
      <c r="L12" s="58"/>
      <c r="M12" s="50">
        <v>10102020</v>
      </c>
      <c r="N12" s="50" t="s">
        <v>281</v>
      </c>
      <c r="O12" t="s">
        <v>426</v>
      </c>
      <c r="P12" s="84" t="s">
        <v>427</v>
      </c>
      <c r="Q12" s="48"/>
    </row>
    <row r="13" spans="1:18" s="56" customFormat="1" ht="24">
      <c r="A13" s="52"/>
      <c r="B13" s="53"/>
      <c r="C13" s="54"/>
      <c r="D13" s="55"/>
      <c r="E13" s="54"/>
      <c r="F13" s="53"/>
      <c r="G13" s="54"/>
      <c r="H13" s="55"/>
      <c r="I13" s="54"/>
      <c r="J13" s="53"/>
      <c r="K13" s="54"/>
      <c r="L13" s="55"/>
      <c r="M13" s="54"/>
      <c r="N13" s="54" t="s">
        <v>282</v>
      </c>
      <c r="O13" s="54"/>
      <c r="P13" s="89"/>
      <c r="Q13" s="53"/>
    </row>
    <row r="14" spans="1:18" s="51" customFormat="1">
      <c r="A14" s="47"/>
      <c r="B14" s="48"/>
      <c r="C14" s="50"/>
      <c r="D14" s="58"/>
      <c r="E14" s="50"/>
      <c r="F14" s="48"/>
      <c r="G14" s="50"/>
      <c r="H14" s="58"/>
      <c r="I14" s="50"/>
      <c r="J14" s="48"/>
      <c r="K14" s="50"/>
      <c r="L14" s="58"/>
      <c r="M14" s="50">
        <v>10102030</v>
      </c>
      <c r="N14" s="50" t="s">
        <v>230</v>
      </c>
      <c r="O14" t="s">
        <v>428</v>
      </c>
      <c r="P14" s="84" t="s">
        <v>429</v>
      </c>
      <c r="Q14" s="48"/>
    </row>
    <row r="15" spans="1:18" s="56" customFormat="1" ht="24">
      <c r="A15" s="52"/>
      <c r="B15" s="53"/>
      <c r="C15" s="54"/>
      <c r="D15" s="55"/>
      <c r="E15" s="54"/>
      <c r="F15" s="53"/>
      <c r="G15" s="54"/>
      <c r="H15" s="55"/>
      <c r="I15" s="54"/>
      <c r="J15" s="53"/>
      <c r="K15" s="54"/>
      <c r="L15" s="55"/>
      <c r="M15" s="54"/>
      <c r="N15" s="54" t="s">
        <v>430</v>
      </c>
      <c r="O15" s="54"/>
      <c r="P15" s="89"/>
    </row>
    <row r="16" spans="1:18" s="51" customFormat="1">
      <c r="A16" s="47">
        <v>15</v>
      </c>
      <c r="B16" s="48" t="s">
        <v>283</v>
      </c>
      <c r="C16" t="s">
        <v>431</v>
      </c>
      <c r="D16" s="79" t="s">
        <v>432</v>
      </c>
      <c r="E16" s="50">
        <v>1510</v>
      </c>
      <c r="F16" s="48" t="s">
        <v>283</v>
      </c>
      <c r="G16" t="s">
        <v>433</v>
      </c>
      <c r="H16" s="79" t="s">
        <v>434</v>
      </c>
      <c r="I16" s="50">
        <v>151010</v>
      </c>
      <c r="J16" s="48" t="s">
        <v>284</v>
      </c>
      <c r="K16" t="s">
        <v>435</v>
      </c>
      <c r="L16" s="79" t="s">
        <v>436</v>
      </c>
      <c r="M16" s="50">
        <v>15101010</v>
      </c>
      <c r="N16" s="50" t="s">
        <v>285</v>
      </c>
      <c r="O16" s="59"/>
      <c r="P16" s="84" t="s">
        <v>437</v>
      </c>
    </row>
    <row r="17" spans="1:17" s="56" customFormat="1" ht="60">
      <c r="A17" s="52"/>
      <c r="B17" s="53"/>
      <c r="C17" s="54"/>
      <c r="D17" s="55"/>
      <c r="E17" s="54"/>
      <c r="F17" s="53"/>
      <c r="G17" s="54"/>
      <c r="H17" s="55"/>
      <c r="I17" s="54"/>
      <c r="J17" s="53"/>
      <c r="L17" s="57"/>
      <c r="M17" s="54"/>
      <c r="N17" s="54" t="s">
        <v>438</v>
      </c>
      <c r="O17" s="54"/>
      <c r="P17" s="89"/>
      <c r="Q17" s="53"/>
    </row>
    <row r="18" spans="1:17" s="51" customFormat="1">
      <c r="A18" s="47"/>
      <c r="B18" s="48"/>
      <c r="C18" s="50"/>
      <c r="D18" s="58"/>
      <c r="E18" s="50"/>
      <c r="F18" s="48"/>
      <c r="G18" s="50"/>
      <c r="H18" s="58"/>
      <c r="I18" s="50"/>
      <c r="J18" s="48"/>
      <c r="L18" s="60"/>
      <c r="M18" s="50">
        <v>15101020</v>
      </c>
      <c r="N18" s="50" t="s">
        <v>286</v>
      </c>
      <c r="O18" t="s">
        <v>439</v>
      </c>
      <c r="P18" s="84" t="s">
        <v>440</v>
      </c>
    </row>
    <row r="19" spans="1:17" s="56" customFormat="1" ht="36">
      <c r="A19" s="52"/>
      <c r="B19" s="53"/>
      <c r="C19" s="54"/>
      <c r="D19" s="55"/>
      <c r="E19" s="54"/>
      <c r="F19" s="53"/>
      <c r="G19" s="54"/>
      <c r="H19" s="55"/>
      <c r="I19" s="54"/>
      <c r="J19" s="53"/>
      <c r="L19" s="57"/>
      <c r="M19" s="54"/>
      <c r="N19" s="54" t="s">
        <v>441</v>
      </c>
      <c r="O19" s="54"/>
      <c r="P19" s="84"/>
      <c r="Q19" s="53"/>
    </row>
    <row r="20" spans="1:17" s="51" customFormat="1">
      <c r="A20" s="47"/>
      <c r="B20" s="48"/>
      <c r="C20" s="50"/>
      <c r="D20" s="58"/>
      <c r="E20" s="50"/>
      <c r="F20" s="48"/>
      <c r="G20" s="50"/>
      <c r="H20" s="58"/>
      <c r="I20" s="50"/>
      <c r="J20" s="48"/>
      <c r="L20" s="60"/>
      <c r="M20" s="50">
        <v>15101030</v>
      </c>
      <c r="N20" s="50" t="s">
        <v>287</v>
      </c>
      <c r="O20" s="59"/>
      <c r="P20" s="84" t="s">
        <v>442</v>
      </c>
    </row>
    <row r="21" spans="1:17" s="56" customFormat="1" ht="24">
      <c r="A21" s="52"/>
      <c r="B21" s="53"/>
      <c r="C21" s="54"/>
      <c r="D21" s="55"/>
      <c r="E21" s="54"/>
      <c r="F21" s="53"/>
      <c r="G21" s="54"/>
      <c r="H21" s="55"/>
      <c r="I21" s="54"/>
      <c r="J21" s="53"/>
      <c r="K21" s="54"/>
      <c r="L21" s="55"/>
      <c r="M21" s="54"/>
      <c r="N21" s="54" t="s">
        <v>288</v>
      </c>
      <c r="O21" s="54"/>
      <c r="P21" s="90"/>
      <c r="Q21" s="53"/>
    </row>
    <row r="22" spans="1:17" s="51" customFormat="1">
      <c r="A22" s="47"/>
      <c r="B22" s="48"/>
      <c r="C22" s="50"/>
      <c r="D22" s="58"/>
      <c r="E22" s="50"/>
      <c r="F22" s="48"/>
      <c r="G22" s="50"/>
      <c r="H22" s="58"/>
      <c r="I22" s="50"/>
      <c r="J22" s="48"/>
      <c r="K22" s="50"/>
      <c r="L22" s="58"/>
      <c r="M22" s="50">
        <v>15101040</v>
      </c>
      <c r="N22" s="50" t="s">
        <v>289</v>
      </c>
      <c r="O22" t="s">
        <v>443</v>
      </c>
      <c r="P22" s="84" t="s">
        <v>444</v>
      </c>
    </row>
    <row r="23" spans="1:17" s="56" customFormat="1" ht="12">
      <c r="A23" s="52"/>
      <c r="B23" s="53"/>
      <c r="C23" s="54"/>
      <c r="D23" s="55"/>
      <c r="E23" s="54"/>
      <c r="F23" s="53"/>
      <c r="G23" s="54"/>
      <c r="H23" s="55"/>
      <c r="I23" s="54"/>
      <c r="J23" s="53"/>
      <c r="K23" s="54"/>
      <c r="L23" s="55"/>
      <c r="M23" s="54"/>
      <c r="N23" s="54" t="s">
        <v>290</v>
      </c>
      <c r="O23" s="54"/>
      <c r="P23" s="90"/>
      <c r="Q23" s="53"/>
    </row>
    <row r="24" spans="1:17" s="51" customFormat="1">
      <c r="A24" s="47"/>
      <c r="B24" s="48"/>
      <c r="C24" s="50"/>
      <c r="D24" s="58"/>
      <c r="E24" s="50"/>
      <c r="F24" s="48"/>
      <c r="G24" s="50"/>
      <c r="H24" s="58"/>
      <c r="I24" s="50"/>
      <c r="J24" s="48"/>
      <c r="K24" s="50"/>
      <c r="L24" s="58"/>
      <c r="M24" s="50">
        <v>15101050</v>
      </c>
      <c r="N24" s="50" t="s">
        <v>291</v>
      </c>
      <c r="O24" t="s">
        <v>445</v>
      </c>
      <c r="P24" s="84" t="s">
        <v>446</v>
      </c>
    </row>
    <row r="25" spans="1:17" s="56" customFormat="1" ht="36">
      <c r="A25" s="52"/>
      <c r="B25" s="53"/>
      <c r="C25" s="54"/>
      <c r="D25" s="55"/>
      <c r="E25" s="54"/>
      <c r="F25" s="53"/>
      <c r="G25" s="54"/>
      <c r="H25" s="55"/>
      <c r="I25" s="54"/>
      <c r="J25" s="53"/>
      <c r="K25" s="54"/>
      <c r="L25" s="55"/>
      <c r="M25" s="54"/>
      <c r="N25" s="54" t="s">
        <v>447</v>
      </c>
      <c r="O25" s="54"/>
      <c r="P25" s="91"/>
      <c r="Q25" s="53"/>
    </row>
    <row r="26" spans="1:17" s="51" customFormat="1">
      <c r="A26" s="47"/>
      <c r="B26" s="48"/>
      <c r="C26" s="50"/>
      <c r="D26" s="58"/>
      <c r="E26" s="50"/>
      <c r="F26" s="48"/>
      <c r="G26" s="50"/>
      <c r="H26" s="58"/>
      <c r="I26" s="50">
        <v>151020</v>
      </c>
      <c r="J26" s="48" t="s">
        <v>292</v>
      </c>
      <c r="K26" t="s">
        <v>448</v>
      </c>
      <c r="L26" s="79" t="s">
        <v>449</v>
      </c>
      <c r="M26" s="50">
        <v>15102010</v>
      </c>
      <c r="N26" s="50" t="s">
        <v>292</v>
      </c>
      <c r="O26" t="s">
        <v>450</v>
      </c>
      <c r="P26" s="84" t="s">
        <v>451</v>
      </c>
    </row>
    <row r="27" spans="1:17" s="56" customFormat="1" ht="48">
      <c r="A27" s="52"/>
      <c r="B27" s="53"/>
      <c r="C27" s="54"/>
      <c r="D27" s="55"/>
      <c r="E27" s="54"/>
      <c r="F27" s="53"/>
      <c r="G27" s="54"/>
      <c r="H27" s="55"/>
      <c r="I27" s="54"/>
      <c r="J27" s="53"/>
      <c r="L27" s="57"/>
      <c r="M27" s="54"/>
      <c r="N27" s="54" t="s">
        <v>452</v>
      </c>
      <c r="O27" s="54"/>
      <c r="P27" s="84"/>
      <c r="Q27" s="53"/>
    </row>
    <row r="28" spans="1:17" s="51" customFormat="1">
      <c r="A28" s="47"/>
      <c r="B28" s="48"/>
      <c r="C28" s="50"/>
      <c r="D28" s="58"/>
      <c r="E28" s="50"/>
      <c r="F28" s="48"/>
      <c r="G28" s="50"/>
      <c r="H28" s="58"/>
      <c r="I28" s="50">
        <v>151030</v>
      </c>
      <c r="J28" s="48" t="s">
        <v>293</v>
      </c>
      <c r="K28" t="s">
        <v>453</v>
      </c>
      <c r="L28" s="79" t="s">
        <v>454</v>
      </c>
      <c r="M28" s="50">
        <v>15103010</v>
      </c>
      <c r="N28" s="50" t="s">
        <v>294</v>
      </c>
      <c r="O28" t="s">
        <v>455</v>
      </c>
      <c r="P28" s="84" t="s">
        <v>456</v>
      </c>
    </row>
    <row r="29" spans="1:17" s="56" customFormat="1" ht="24">
      <c r="A29" s="52"/>
      <c r="B29" s="53"/>
      <c r="C29" s="54"/>
      <c r="D29" s="55"/>
      <c r="E29" s="54"/>
      <c r="F29" s="53"/>
      <c r="G29" s="54"/>
      <c r="H29" s="55"/>
      <c r="I29" s="54"/>
      <c r="J29" s="53"/>
      <c r="L29" s="57"/>
      <c r="M29" s="54"/>
      <c r="N29" s="54" t="s">
        <v>295</v>
      </c>
      <c r="O29" s="54"/>
      <c r="P29" s="90"/>
      <c r="Q29" s="53"/>
    </row>
    <row r="30" spans="1:17" s="51" customFormat="1">
      <c r="A30" s="47"/>
      <c r="B30" s="48"/>
      <c r="C30" s="50"/>
      <c r="D30" s="58"/>
      <c r="E30" s="50"/>
      <c r="F30" s="48"/>
      <c r="G30" s="50"/>
      <c r="H30" s="58"/>
      <c r="I30" s="50"/>
      <c r="J30" s="48"/>
      <c r="L30" s="60"/>
      <c r="M30" s="50">
        <v>15103020</v>
      </c>
      <c r="N30" s="50" t="s">
        <v>296</v>
      </c>
      <c r="O30" t="s">
        <v>457</v>
      </c>
      <c r="P30" s="84" t="s">
        <v>458</v>
      </c>
    </row>
    <row r="31" spans="1:17" s="56" customFormat="1" ht="12">
      <c r="A31" s="52"/>
      <c r="B31" s="53"/>
      <c r="C31" s="54"/>
      <c r="D31" s="55"/>
      <c r="E31" s="54"/>
      <c r="F31" s="53"/>
      <c r="G31" s="54"/>
      <c r="H31" s="55"/>
      <c r="I31" s="54"/>
      <c r="J31" s="53"/>
      <c r="K31" s="54"/>
      <c r="L31" s="55"/>
      <c r="M31" s="54"/>
      <c r="N31" s="54" t="s">
        <v>297</v>
      </c>
      <c r="O31" s="54"/>
      <c r="P31" s="90"/>
      <c r="Q31" s="53"/>
    </row>
    <row r="32" spans="1:17" s="56" customFormat="1">
      <c r="A32" s="52"/>
      <c r="B32" s="53"/>
      <c r="C32" s="54"/>
      <c r="D32" s="55"/>
      <c r="E32" s="54"/>
      <c r="F32" s="53"/>
      <c r="G32" s="54"/>
      <c r="H32" s="55"/>
      <c r="I32" s="50">
        <v>151040</v>
      </c>
      <c r="J32" s="48" t="s">
        <v>298</v>
      </c>
      <c r="K32" t="s">
        <v>459</v>
      </c>
      <c r="L32" s="79" t="s">
        <v>460</v>
      </c>
      <c r="M32" s="50">
        <v>15104010</v>
      </c>
      <c r="N32" s="50" t="s">
        <v>299</v>
      </c>
      <c r="O32" t="s">
        <v>461</v>
      </c>
      <c r="P32" s="84" t="s">
        <v>462</v>
      </c>
      <c r="Q32" s="53"/>
    </row>
    <row r="33" spans="1:17" s="56" customFormat="1" ht="60">
      <c r="A33" s="52"/>
      <c r="B33" s="53"/>
      <c r="C33" s="54"/>
      <c r="D33" s="55"/>
      <c r="E33" s="54"/>
      <c r="F33" s="53"/>
      <c r="G33" s="54"/>
      <c r="H33" s="55"/>
      <c r="I33" s="54"/>
      <c r="J33" s="53"/>
      <c r="L33" s="57"/>
      <c r="M33" s="54"/>
      <c r="N33" s="54" t="s">
        <v>463</v>
      </c>
      <c r="O33" s="54"/>
      <c r="P33" s="89"/>
      <c r="Q33" s="53"/>
    </row>
    <row r="34" spans="1:17" s="51" customFormat="1">
      <c r="A34" s="47"/>
      <c r="B34" s="48"/>
      <c r="C34" s="50"/>
      <c r="D34" s="58"/>
      <c r="E34" s="50"/>
      <c r="F34" s="48"/>
      <c r="G34" s="50"/>
      <c r="H34" s="58"/>
      <c r="I34" s="50"/>
      <c r="J34" s="48"/>
      <c r="K34" s="50"/>
      <c r="L34" s="58"/>
      <c r="M34" s="50">
        <v>15104020</v>
      </c>
      <c r="N34" s="50" t="s">
        <v>300</v>
      </c>
      <c r="O34" t="s">
        <v>464</v>
      </c>
      <c r="P34" s="84" t="s">
        <v>465</v>
      </c>
    </row>
    <row r="35" spans="1:17" s="56" customFormat="1" ht="36">
      <c r="A35" s="52"/>
      <c r="B35" s="53"/>
      <c r="C35" s="54"/>
      <c r="D35" s="55"/>
      <c r="E35" s="54"/>
      <c r="F35" s="53"/>
      <c r="G35" s="54"/>
      <c r="H35" s="55"/>
      <c r="I35" s="54"/>
      <c r="J35" s="53"/>
      <c r="K35" s="54"/>
      <c r="L35" s="55"/>
      <c r="M35" s="54"/>
      <c r="N35" s="62" t="s">
        <v>466</v>
      </c>
      <c r="O35" s="54"/>
      <c r="P35" s="90"/>
      <c r="Q35" s="53"/>
    </row>
    <row r="36" spans="1:17" s="51" customFormat="1">
      <c r="A36" s="47"/>
      <c r="B36" s="48"/>
      <c r="C36" s="50"/>
      <c r="D36" s="58"/>
      <c r="E36" s="50"/>
      <c r="F36" s="48"/>
      <c r="G36" s="50"/>
      <c r="H36" s="58"/>
      <c r="I36" s="50"/>
      <c r="J36" s="48"/>
      <c r="K36" s="50"/>
      <c r="L36" s="58"/>
      <c r="M36" s="50">
        <v>15104030</v>
      </c>
      <c r="N36" s="50" t="s">
        <v>301</v>
      </c>
      <c r="O36" t="s">
        <v>467</v>
      </c>
      <c r="P36" s="84" t="s">
        <v>468</v>
      </c>
    </row>
    <row r="37" spans="1:17" s="56" customFormat="1" ht="36">
      <c r="A37" s="52"/>
      <c r="B37" s="53"/>
      <c r="C37" s="54"/>
      <c r="D37" s="55"/>
      <c r="E37" s="54"/>
      <c r="F37" s="53"/>
      <c r="G37" s="54"/>
      <c r="H37" s="55"/>
      <c r="I37" s="54"/>
      <c r="J37" s="53"/>
      <c r="K37" s="54"/>
      <c r="L37" s="55"/>
      <c r="M37" s="54"/>
      <c r="N37" s="54" t="s">
        <v>302</v>
      </c>
      <c r="O37" s="54"/>
      <c r="P37" s="90"/>
      <c r="Q37" s="53"/>
    </row>
    <row r="38" spans="1:17" s="51" customFormat="1">
      <c r="A38" s="47"/>
      <c r="B38" s="48"/>
      <c r="C38" s="50"/>
      <c r="D38" s="58"/>
      <c r="E38" s="50"/>
      <c r="F38" s="48"/>
      <c r="G38" s="50"/>
      <c r="H38" s="58"/>
      <c r="I38" s="50"/>
      <c r="J38" s="48"/>
      <c r="K38" s="50"/>
      <c r="L38" s="58"/>
      <c r="M38" s="50">
        <v>15104040</v>
      </c>
      <c r="N38" s="50" t="s">
        <v>303</v>
      </c>
      <c r="O38" s="59"/>
      <c r="P38" s="84" t="s">
        <v>469</v>
      </c>
    </row>
    <row r="39" spans="1:17" s="56" customFormat="1" ht="24">
      <c r="A39" s="52"/>
      <c r="B39" s="53"/>
      <c r="C39" s="54"/>
      <c r="D39" s="55"/>
      <c r="E39" s="54"/>
      <c r="F39" s="53"/>
      <c r="G39" s="54"/>
      <c r="H39" s="55"/>
      <c r="I39" s="54"/>
      <c r="J39" s="53"/>
      <c r="K39" s="54"/>
      <c r="L39" s="55"/>
      <c r="M39" s="54"/>
      <c r="N39" s="54" t="s">
        <v>470</v>
      </c>
      <c r="O39" s="54"/>
      <c r="P39" s="89"/>
      <c r="Q39" s="53"/>
    </row>
    <row r="40" spans="1:17" s="51" customFormat="1">
      <c r="A40" s="47"/>
      <c r="B40" s="48"/>
      <c r="C40" s="50"/>
      <c r="D40" s="58"/>
      <c r="E40" s="50"/>
      <c r="F40" s="48"/>
      <c r="G40" s="50"/>
      <c r="H40" s="58"/>
      <c r="I40" s="50"/>
      <c r="J40" s="48"/>
      <c r="K40" s="50"/>
      <c r="L40" s="58"/>
      <c r="M40" s="50">
        <v>15104050</v>
      </c>
      <c r="N40" s="50" t="s">
        <v>304</v>
      </c>
      <c r="O40" t="s">
        <v>471</v>
      </c>
      <c r="P40" s="84" t="s">
        <v>472</v>
      </c>
    </row>
    <row r="41" spans="1:17" s="56" customFormat="1" ht="12">
      <c r="A41" s="52"/>
      <c r="B41" s="53"/>
      <c r="C41" s="54"/>
      <c r="D41" s="55"/>
      <c r="E41" s="54"/>
      <c r="F41" s="53"/>
      <c r="G41" s="54"/>
      <c r="H41" s="55"/>
      <c r="I41" s="54"/>
      <c r="J41" s="53"/>
      <c r="K41" s="54"/>
      <c r="L41" s="55"/>
      <c r="M41" s="54"/>
      <c r="N41" s="54" t="s">
        <v>305</v>
      </c>
      <c r="O41" s="54"/>
      <c r="P41" s="90"/>
      <c r="Q41" s="53"/>
    </row>
    <row r="42" spans="1:17" s="51" customFormat="1">
      <c r="A42" s="47"/>
      <c r="B42" s="48"/>
      <c r="C42" s="50"/>
      <c r="D42" s="58"/>
      <c r="E42" s="50"/>
      <c r="F42" s="48"/>
      <c r="G42" s="50"/>
      <c r="H42" s="58"/>
      <c r="I42" s="50">
        <v>151050</v>
      </c>
      <c r="J42" s="48" t="s">
        <v>306</v>
      </c>
      <c r="K42" t="s">
        <v>473</v>
      </c>
      <c r="L42" s="79" t="s">
        <v>474</v>
      </c>
      <c r="M42" s="50">
        <v>15105010</v>
      </c>
      <c r="N42" s="50" t="s">
        <v>307</v>
      </c>
      <c r="O42" t="s">
        <v>475</v>
      </c>
      <c r="P42" s="84" t="s">
        <v>476</v>
      </c>
    </row>
    <row r="43" spans="1:17" s="56" customFormat="1" ht="24">
      <c r="A43" s="52"/>
      <c r="B43" s="53"/>
      <c r="C43" s="54"/>
      <c r="D43" s="55"/>
      <c r="E43" s="54"/>
      <c r="F43" s="53"/>
      <c r="G43" s="54"/>
      <c r="H43" s="55"/>
      <c r="I43" s="54"/>
      <c r="J43" s="53"/>
      <c r="K43" s="54"/>
      <c r="L43" s="55"/>
      <c r="M43" s="54"/>
      <c r="N43" s="54" t="s">
        <v>308</v>
      </c>
      <c r="O43" s="54"/>
      <c r="P43" s="90"/>
      <c r="Q43" s="53"/>
    </row>
    <row r="44" spans="1:17" s="51" customFormat="1">
      <c r="A44" s="47"/>
      <c r="B44" s="48"/>
      <c r="C44" s="50"/>
      <c r="D44" s="58"/>
      <c r="E44" s="50"/>
      <c r="F44" s="48"/>
      <c r="G44" s="50"/>
      <c r="H44" s="58"/>
      <c r="I44" s="50"/>
      <c r="J44" s="48"/>
      <c r="K44" s="50"/>
      <c r="L44" s="58"/>
      <c r="M44" s="50">
        <v>15105020</v>
      </c>
      <c r="N44" s="50" t="s">
        <v>309</v>
      </c>
      <c r="O44" t="s">
        <v>477</v>
      </c>
      <c r="P44" s="84" t="s">
        <v>478</v>
      </c>
    </row>
    <row r="45" spans="1:17" s="56" customFormat="1" ht="24">
      <c r="A45" s="52"/>
      <c r="B45" s="53"/>
      <c r="C45" s="54"/>
      <c r="D45" s="55"/>
      <c r="E45" s="54"/>
      <c r="F45" s="53"/>
      <c r="G45" s="54"/>
      <c r="H45" s="55"/>
      <c r="I45" s="54"/>
      <c r="J45" s="53"/>
      <c r="K45" s="54"/>
      <c r="L45" s="55"/>
      <c r="M45" s="54"/>
      <c r="N45" s="54" t="s">
        <v>479</v>
      </c>
      <c r="O45" s="54"/>
      <c r="P45" s="90"/>
      <c r="Q45" s="53"/>
    </row>
    <row r="46" spans="1:17" s="51" customFormat="1">
      <c r="A46" s="47">
        <v>20</v>
      </c>
      <c r="B46" s="48" t="s">
        <v>310</v>
      </c>
      <c r="C46" t="s">
        <v>480</v>
      </c>
      <c r="D46" s="79" t="s">
        <v>481</v>
      </c>
      <c r="E46" s="50">
        <v>2010</v>
      </c>
      <c r="F46" s="48" t="s">
        <v>311</v>
      </c>
      <c r="G46" t="s">
        <v>482</v>
      </c>
      <c r="H46" s="79" t="s">
        <v>483</v>
      </c>
      <c r="I46" s="50">
        <v>201010</v>
      </c>
      <c r="J46" s="48" t="s">
        <v>312</v>
      </c>
      <c r="K46" t="s">
        <v>484</v>
      </c>
      <c r="L46" s="79" t="s">
        <v>485</v>
      </c>
      <c r="M46" s="50">
        <v>20101010</v>
      </c>
      <c r="N46" s="50" t="s">
        <v>312</v>
      </c>
      <c r="O46" t="s">
        <v>486</v>
      </c>
      <c r="P46" s="84" t="s">
        <v>487</v>
      </c>
    </row>
    <row r="47" spans="1:17" s="56" customFormat="1" ht="24">
      <c r="A47" s="52"/>
      <c r="B47" s="53"/>
      <c r="C47" s="54"/>
      <c r="D47" s="55"/>
      <c r="E47" s="54"/>
      <c r="F47" s="53"/>
      <c r="G47" s="54"/>
      <c r="H47" s="55"/>
      <c r="I47" s="54"/>
      <c r="J47" s="53"/>
      <c r="L47" s="57"/>
      <c r="M47" s="54"/>
      <c r="N47" s="54" t="s">
        <v>313</v>
      </c>
      <c r="O47" s="54"/>
      <c r="P47" s="89"/>
      <c r="Q47" s="53"/>
    </row>
    <row r="48" spans="1:17" s="51" customFormat="1">
      <c r="A48" s="47"/>
      <c r="B48" s="48"/>
      <c r="C48" s="50"/>
      <c r="D48" s="58"/>
      <c r="E48" s="50"/>
      <c r="F48" s="48"/>
      <c r="G48" s="50"/>
      <c r="H48" s="58"/>
      <c r="I48" s="50">
        <v>201020</v>
      </c>
      <c r="J48" s="48" t="s">
        <v>314</v>
      </c>
      <c r="K48" t="s">
        <v>488</v>
      </c>
      <c r="L48" s="79" t="s">
        <v>489</v>
      </c>
      <c r="M48" s="50">
        <v>20102010</v>
      </c>
      <c r="N48" s="50" t="s">
        <v>314</v>
      </c>
      <c r="O48" t="s">
        <v>490</v>
      </c>
      <c r="P48" s="84" t="s">
        <v>491</v>
      </c>
    </row>
    <row r="49" spans="1:17" s="56" customFormat="1" ht="48">
      <c r="A49" s="52"/>
      <c r="B49" s="53"/>
      <c r="C49" s="54"/>
      <c r="D49" s="55"/>
      <c r="E49" s="54"/>
      <c r="F49" s="53"/>
      <c r="G49" s="54"/>
      <c r="H49" s="55"/>
      <c r="I49" s="54"/>
      <c r="J49" s="53"/>
      <c r="L49" s="57"/>
      <c r="M49" s="54"/>
      <c r="N49" s="54" t="s">
        <v>492</v>
      </c>
      <c r="O49" s="54"/>
      <c r="P49" s="90"/>
      <c r="Q49" s="53"/>
    </row>
    <row r="50" spans="1:17" s="51" customFormat="1">
      <c r="A50" s="47"/>
      <c r="B50" s="48"/>
      <c r="C50" s="50"/>
      <c r="D50" s="58"/>
      <c r="E50" s="50"/>
      <c r="F50" s="48"/>
      <c r="G50" s="50"/>
      <c r="H50" s="58"/>
      <c r="I50" s="50">
        <v>201030</v>
      </c>
      <c r="J50" s="48" t="s">
        <v>315</v>
      </c>
      <c r="K50" t="s">
        <v>493</v>
      </c>
      <c r="L50" s="79" t="s">
        <v>494</v>
      </c>
      <c r="M50" s="50">
        <v>20103010</v>
      </c>
      <c r="N50" s="50" t="s">
        <v>315</v>
      </c>
      <c r="O50" t="s">
        <v>495</v>
      </c>
      <c r="P50" s="84" t="s">
        <v>496</v>
      </c>
    </row>
    <row r="51" spans="1:17" s="56" customFormat="1" ht="36">
      <c r="A51" s="52"/>
      <c r="B51" s="53"/>
      <c r="C51" s="54"/>
      <c r="D51" s="55"/>
      <c r="E51" s="54"/>
      <c r="F51" s="53"/>
      <c r="G51" s="54"/>
      <c r="H51" s="55"/>
      <c r="I51" s="54"/>
      <c r="J51" s="53"/>
      <c r="L51" s="57"/>
      <c r="M51" s="54"/>
      <c r="N51" s="54" t="s">
        <v>497</v>
      </c>
      <c r="O51" s="54"/>
      <c r="P51" s="90"/>
      <c r="Q51" s="53"/>
    </row>
    <row r="52" spans="1:17" s="51" customFormat="1">
      <c r="A52" s="47"/>
      <c r="B52" s="48"/>
      <c r="C52" s="50"/>
      <c r="D52" s="58"/>
      <c r="E52" s="50"/>
      <c r="F52" s="48"/>
      <c r="G52" s="50"/>
      <c r="H52" s="58"/>
      <c r="I52" s="50">
        <v>201040</v>
      </c>
      <c r="J52" s="48" t="s">
        <v>316</v>
      </c>
      <c r="K52" t="s">
        <v>498</v>
      </c>
      <c r="L52" s="79" t="s">
        <v>499</v>
      </c>
      <c r="M52" s="50">
        <v>20104010</v>
      </c>
      <c r="N52" s="50" t="s">
        <v>317</v>
      </c>
      <c r="O52" s="63" t="s">
        <v>500</v>
      </c>
      <c r="P52" s="84" t="s">
        <v>501</v>
      </c>
    </row>
    <row r="53" spans="1:17" s="56" customFormat="1" ht="36">
      <c r="A53" s="52"/>
      <c r="B53" s="53"/>
      <c r="C53" s="54"/>
      <c r="D53" s="55"/>
      <c r="E53" s="54"/>
      <c r="F53" s="53"/>
      <c r="G53" s="54"/>
      <c r="H53" s="55"/>
      <c r="I53" s="54"/>
      <c r="J53" s="53"/>
      <c r="L53" s="57"/>
      <c r="M53" s="54"/>
      <c r="N53" s="54" t="s">
        <v>502</v>
      </c>
      <c r="O53" s="54"/>
      <c r="P53" s="89"/>
      <c r="Q53" s="53"/>
    </row>
    <row r="54" spans="1:17" s="51" customFormat="1">
      <c r="A54" s="47"/>
      <c r="B54" s="48"/>
      <c r="C54" s="50"/>
      <c r="D54" s="58"/>
      <c r="E54" s="50"/>
      <c r="F54" s="48"/>
      <c r="G54" s="50"/>
      <c r="H54" s="58"/>
      <c r="I54" s="50"/>
      <c r="J54" s="48"/>
      <c r="L54" s="60"/>
      <c r="M54" s="50">
        <v>20104020</v>
      </c>
      <c r="N54" s="50" t="s">
        <v>318</v>
      </c>
      <c r="O54" s="59"/>
      <c r="P54" s="84" t="s">
        <v>503</v>
      </c>
    </row>
    <row r="55" spans="1:17" s="56" customFormat="1" ht="48">
      <c r="A55" s="52"/>
      <c r="B55" s="53"/>
      <c r="C55" s="54"/>
      <c r="D55" s="55"/>
      <c r="E55" s="54"/>
      <c r="F55" s="53"/>
      <c r="G55" s="54"/>
      <c r="H55" s="55"/>
      <c r="I55" s="54"/>
      <c r="J55" s="53"/>
      <c r="L55" s="57"/>
      <c r="M55" s="54"/>
      <c r="N55" s="54" t="s">
        <v>504</v>
      </c>
      <c r="O55" s="54"/>
      <c r="P55" s="90"/>
      <c r="Q55" s="53"/>
    </row>
    <row r="56" spans="1:17" s="51" customFormat="1">
      <c r="A56" s="47"/>
      <c r="B56" s="48"/>
      <c r="C56" s="50"/>
      <c r="D56" s="58"/>
      <c r="E56" s="50"/>
      <c r="F56" s="48"/>
      <c r="G56" s="50"/>
      <c r="H56" s="58"/>
      <c r="I56" s="50">
        <v>201050</v>
      </c>
      <c r="J56" s="48" t="s">
        <v>319</v>
      </c>
      <c r="K56" t="s">
        <v>505</v>
      </c>
      <c r="L56" s="79" t="s">
        <v>506</v>
      </c>
      <c r="M56" s="50">
        <v>20105010</v>
      </c>
      <c r="N56" s="50" t="s">
        <v>319</v>
      </c>
      <c r="O56" t="s">
        <v>507</v>
      </c>
      <c r="P56" s="84" t="s">
        <v>508</v>
      </c>
    </row>
    <row r="57" spans="1:17" s="56" customFormat="1" ht="60">
      <c r="A57" s="52"/>
      <c r="B57" s="53"/>
      <c r="C57" s="54"/>
      <c r="D57" s="55"/>
      <c r="E57" s="54"/>
      <c r="F57" s="53"/>
      <c r="G57" s="54"/>
      <c r="H57" s="55"/>
      <c r="I57" s="54"/>
      <c r="J57" s="53"/>
      <c r="L57" s="57"/>
      <c r="M57" s="54"/>
      <c r="N57" s="54" t="s">
        <v>509</v>
      </c>
      <c r="O57" s="54"/>
      <c r="P57" s="89"/>
      <c r="Q57" s="53"/>
    </row>
    <row r="58" spans="1:17" s="51" customFormat="1">
      <c r="A58" s="47"/>
      <c r="B58" s="48"/>
      <c r="C58" s="50"/>
      <c r="D58" s="58"/>
      <c r="E58" s="50"/>
      <c r="F58" s="48"/>
      <c r="G58" s="50"/>
      <c r="H58" s="58"/>
      <c r="I58" s="50">
        <v>201060</v>
      </c>
      <c r="J58" s="48" t="s">
        <v>320</v>
      </c>
      <c r="K58" t="s">
        <v>510</v>
      </c>
      <c r="L58" s="79" t="s">
        <v>511</v>
      </c>
      <c r="M58" s="50">
        <v>20106010</v>
      </c>
      <c r="N58" s="50" t="s">
        <v>512</v>
      </c>
      <c r="O58" t="s">
        <v>513</v>
      </c>
      <c r="P58" s="84" t="s">
        <v>514</v>
      </c>
    </row>
    <row r="59" spans="1:17" s="56" customFormat="1" ht="36">
      <c r="A59" s="52"/>
      <c r="B59" s="53"/>
      <c r="C59" s="54"/>
      <c r="D59" s="55"/>
      <c r="E59" s="54"/>
      <c r="F59" s="53"/>
      <c r="G59" s="54"/>
      <c r="H59" s="55"/>
      <c r="I59" s="54"/>
      <c r="J59" s="53"/>
      <c r="K59"/>
      <c r="L59" s="61"/>
      <c r="M59" s="54"/>
      <c r="N59" s="54" t="s">
        <v>515</v>
      </c>
      <c r="O59" s="54"/>
      <c r="P59" s="90"/>
      <c r="Q59" s="53"/>
    </row>
    <row r="60" spans="1:17" s="51" customFormat="1">
      <c r="A60" s="47"/>
      <c r="B60" s="48"/>
      <c r="C60" s="50"/>
      <c r="D60" s="58"/>
      <c r="E60" s="50"/>
      <c r="F60" s="48"/>
      <c r="G60" s="50"/>
      <c r="H60" s="58"/>
      <c r="I60" s="50"/>
      <c r="J60" s="48"/>
      <c r="K60"/>
      <c r="L60" s="61"/>
      <c r="M60" s="50">
        <v>20106020</v>
      </c>
      <c r="N60" s="50" t="s">
        <v>321</v>
      </c>
      <c r="O60" t="s">
        <v>516</v>
      </c>
      <c r="P60" s="84" t="s">
        <v>517</v>
      </c>
    </row>
    <row r="61" spans="1:17" s="56" customFormat="1" ht="48">
      <c r="A61" s="52"/>
      <c r="B61" s="53"/>
      <c r="C61" s="54"/>
      <c r="D61" s="55"/>
      <c r="E61" s="54"/>
      <c r="F61" s="53"/>
      <c r="G61" s="54"/>
      <c r="H61" s="55"/>
      <c r="I61" s="54"/>
      <c r="J61" s="53"/>
      <c r="K61"/>
      <c r="L61" s="61"/>
      <c r="M61" s="54"/>
      <c r="N61" s="54" t="s">
        <v>170</v>
      </c>
      <c r="O61" s="54"/>
      <c r="P61" s="90"/>
      <c r="Q61" s="53"/>
    </row>
    <row r="62" spans="1:17" s="51" customFormat="1">
      <c r="A62" s="47"/>
      <c r="B62" s="48"/>
      <c r="C62" s="50"/>
      <c r="D62" s="58"/>
      <c r="E62" s="50"/>
      <c r="F62" s="48"/>
      <c r="G62" s="50"/>
      <c r="H62" s="58"/>
      <c r="I62" s="50">
        <v>201070</v>
      </c>
      <c r="J62" s="48" t="s">
        <v>322</v>
      </c>
      <c r="K62" t="s">
        <v>518</v>
      </c>
      <c r="L62" s="79" t="s">
        <v>519</v>
      </c>
      <c r="M62" s="50">
        <v>20107010</v>
      </c>
      <c r="N62" s="50" t="s">
        <v>322</v>
      </c>
      <c r="O62" t="s">
        <v>520</v>
      </c>
      <c r="P62" s="84" t="s">
        <v>521</v>
      </c>
    </row>
    <row r="63" spans="1:17" s="56" customFormat="1" ht="24">
      <c r="A63" s="52"/>
      <c r="B63" s="53"/>
      <c r="C63" s="54"/>
      <c r="D63" s="55"/>
      <c r="E63" s="54"/>
      <c r="F63" s="53"/>
      <c r="G63" s="54"/>
      <c r="H63" s="55"/>
      <c r="I63" s="54"/>
      <c r="J63" s="53"/>
      <c r="L63" s="57"/>
      <c r="M63" s="54"/>
      <c r="N63" s="54" t="s">
        <v>323</v>
      </c>
      <c r="O63" s="54"/>
      <c r="P63" s="89"/>
      <c r="Q63" s="53"/>
    </row>
    <row r="64" spans="1:17" s="51" customFormat="1">
      <c r="A64" s="64"/>
      <c r="D64" s="60"/>
      <c r="E64" s="50">
        <v>2020</v>
      </c>
      <c r="F64" s="48" t="s">
        <v>324</v>
      </c>
      <c r="G64" t="s">
        <v>522</v>
      </c>
      <c r="H64" s="79" t="s">
        <v>523</v>
      </c>
      <c r="I64" s="50">
        <v>202010</v>
      </c>
      <c r="J64" s="48" t="s">
        <v>324</v>
      </c>
      <c r="K64" t="s">
        <v>524</v>
      </c>
      <c r="L64" s="79" t="s">
        <v>525</v>
      </c>
      <c r="M64" s="50">
        <v>20201010</v>
      </c>
      <c r="N64" s="50" t="s">
        <v>325</v>
      </c>
      <c r="O64" t="s">
        <v>526</v>
      </c>
      <c r="P64" s="84" t="s">
        <v>527</v>
      </c>
    </row>
    <row r="65" spans="1:17" s="56" customFormat="1" ht="36">
      <c r="A65" s="52"/>
      <c r="B65" s="53"/>
      <c r="C65" s="54"/>
      <c r="D65" s="55"/>
      <c r="E65" s="54"/>
      <c r="F65" s="53"/>
      <c r="G65" s="54"/>
      <c r="H65" s="55"/>
      <c r="I65" s="54"/>
      <c r="J65" s="53"/>
      <c r="K65" s="50"/>
      <c r="L65" s="58"/>
      <c r="M65" s="54"/>
      <c r="N65" s="54" t="s">
        <v>528</v>
      </c>
      <c r="O65" s="54"/>
      <c r="P65" s="90"/>
      <c r="Q65" s="53"/>
    </row>
    <row r="66" spans="1:17" s="51" customFormat="1">
      <c r="A66" s="47"/>
      <c r="B66" s="48"/>
      <c r="C66" s="50"/>
      <c r="D66" s="58"/>
      <c r="E66" s="50"/>
      <c r="F66" s="48"/>
      <c r="G66" s="50"/>
      <c r="H66" s="58"/>
      <c r="I66" s="50"/>
      <c r="J66" s="48"/>
      <c r="K66" s="54"/>
      <c r="L66" s="55"/>
      <c r="M66" s="50">
        <v>20201020</v>
      </c>
      <c r="N66" s="50" t="s">
        <v>529</v>
      </c>
      <c r="O66" t="s">
        <v>530</v>
      </c>
      <c r="P66" s="84" t="s">
        <v>531</v>
      </c>
    </row>
    <row r="67" spans="1:17" s="56" customFormat="1" ht="12">
      <c r="A67" s="52"/>
      <c r="B67" s="53"/>
      <c r="C67" s="54"/>
      <c r="D67" s="55"/>
      <c r="E67" s="54"/>
      <c r="F67" s="53"/>
      <c r="G67" s="54"/>
      <c r="H67" s="55"/>
      <c r="I67" s="54"/>
      <c r="J67" s="53"/>
      <c r="K67" s="50"/>
      <c r="L67" s="58"/>
      <c r="M67" s="54"/>
      <c r="N67" s="54" t="s">
        <v>326</v>
      </c>
      <c r="O67" s="54"/>
      <c r="P67" s="90"/>
      <c r="Q67" s="53"/>
    </row>
    <row r="68" spans="1:17" s="51" customFormat="1">
      <c r="A68" s="47"/>
      <c r="B68" s="48"/>
      <c r="C68" s="50"/>
      <c r="D68" s="58"/>
      <c r="E68" s="50"/>
      <c r="F68" s="48"/>
      <c r="G68" s="50"/>
      <c r="H68" s="58"/>
      <c r="I68" s="50"/>
      <c r="J68" s="48"/>
      <c r="K68" s="54"/>
      <c r="L68" s="55"/>
      <c r="M68" s="50">
        <v>20201030</v>
      </c>
      <c r="N68" s="50" t="s">
        <v>532</v>
      </c>
      <c r="O68" t="s">
        <v>533</v>
      </c>
      <c r="P68" s="84" t="s">
        <v>534</v>
      </c>
    </row>
    <row r="69" spans="1:17" s="56" customFormat="1" ht="36">
      <c r="A69" s="52"/>
      <c r="B69" s="53"/>
      <c r="C69" s="54"/>
      <c r="D69" s="55"/>
      <c r="E69" s="54"/>
      <c r="F69" s="53"/>
      <c r="G69" s="54"/>
      <c r="H69" s="55"/>
      <c r="I69" s="54"/>
      <c r="J69" s="53"/>
      <c r="K69" s="50"/>
      <c r="L69" s="58"/>
      <c r="M69" s="54"/>
      <c r="N69" s="54" t="s">
        <v>535</v>
      </c>
      <c r="O69" s="54"/>
      <c r="P69" s="90"/>
      <c r="Q69" s="53"/>
    </row>
    <row r="70" spans="1:17" s="51" customFormat="1">
      <c r="A70" s="47"/>
      <c r="B70" s="48"/>
      <c r="C70" s="50"/>
      <c r="D70" s="58"/>
      <c r="E70" s="50"/>
      <c r="F70" s="48"/>
      <c r="G70" s="50"/>
      <c r="H70" s="58"/>
      <c r="I70" s="50"/>
      <c r="J70" s="48"/>
      <c r="K70" s="54"/>
      <c r="L70" s="55"/>
      <c r="M70" s="50">
        <v>20201040</v>
      </c>
      <c r="N70" s="50" t="s">
        <v>536</v>
      </c>
      <c r="O70" t="s">
        <v>537</v>
      </c>
      <c r="P70" s="84" t="s">
        <v>538</v>
      </c>
    </row>
    <row r="71" spans="1:17" s="56" customFormat="1" ht="12">
      <c r="A71" s="52"/>
      <c r="B71" s="53"/>
      <c r="C71" s="54"/>
      <c r="D71" s="55"/>
      <c r="E71" s="54"/>
      <c r="F71" s="53"/>
      <c r="G71" s="54"/>
      <c r="H71" s="55"/>
      <c r="I71" s="54"/>
      <c r="J71" s="53"/>
      <c r="K71" s="50"/>
      <c r="L71" s="58"/>
      <c r="M71" s="54"/>
      <c r="N71" s="54" t="s">
        <v>539</v>
      </c>
      <c r="O71" s="54"/>
      <c r="P71" s="89"/>
      <c r="Q71" s="53"/>
    </row>
    <row r="72" spans="1:17" s="51" customFormat="1">
      <c r="A72" s="47"/>
      <c r="B72" s="48"/>
      <c r="C72" s="50"/>
      <c r="D72" s="58"/>
      <c r="E72" s="50"/>
      <c r="F72" s="48"/>
      <c r="G72" s="50"/>
      <c r="H72" s="58"/>
      <c r="I72" s="50"/>
      <c r="J72" s="48"/>
      <c r="K72" s="54"/>
      <c r="L72" s="55"/>
      <c r="M72" s="50">
        <v>20201050</v>
      </c>
      <c r="N72" s="50" t="s">
        <v>540</v>
      </c>
      <c r="O72" t="s">
        <v>541</v>
      </c>
      <c r="P72" s="84" t="s">
        <v>542</v>
      </c>
    </row>
    <row r="73" spans="1:17" s="56" customFormat="1" ht="36">
      <c r="A73" s="52"/>
      <c r="B73" s="53"/>
      <c r="C73" s="54"/>
      <c r="D73" s="55"/>
      <c r="E73" s="54"/>
      <c r="F73" s="53"/>
      <c r="G73" s="54"/>
      <c r="H73" s="55"/>
      <c r="I73" s="54"/>
      <c r="J73" s="53"/>
      <c r="K73" s="50"/>
      <c r="L73" s="58"/>
      <c r="M73" s="54"/>
      <c r="N73" s="54" t="s">
        <v>543</v>
      </c>
      <c r="O73" s="54"/>
      <c r="P73" s="90"/>
      <c r="Q73" s="53"/>
    </row>
    <row r="74" spans="1:17" s="51" customFormat="1">
      <c r="A74" s="47"/>
      <c r="B74" s="48"/>
      <c r="C74" s="50"/>
      <c r="D74" s="58"/>
      <c r="E74" s="50"/>
      <c r="F74" s="48"/>
      <c r="G74" s="50"/>
      <c r="H74" s="58"/>
      <c r="I74" s="50"/>
      <c r="J74" s="48"/>
      <c r="K74" s="54"/>
      <c r="L74" s="55"/>
      <c r="M74" s="50">
        <v>20201060</v>
      </c>
      <c r="N74" s="50" t="s">
        <v>327</v>
      </c>
      <c r="O74" t="s">
        <v>544</v>
      </c>
      <c r="P74" s="84" t="s">
        <v>545</v>
      </c>
    </row>
    <row r="75" spans="1:17" s="56" customFormat="1" ht="24">
      <c r="A75" s="52"/>
      <c r="B75" s="53"/>
      <c r="C75" s="54"/>
      <c r="D75" s="55"/>
      <c r="E75" s="54"/>
      <c r="F75" s="53"/>
      <c r="G75" s="54"/>
      <c r="H75" s="55"/>
      <c r="I75" s="54"/>
      <c r="J75" s="53"/>
      <c r="K75" s="50"/>
      <c r="L75" s="58"/>
      <c r="M75" s="54"/>
      <c r="N75" s="54" t="s">
        <v>328</v>
      </c>
      <c r="O75" s="54"/>
      <c r="P75" s="90"/>
      <c r="Q75" s="53"/>
    </row>
    <row r="76" spans="1:17" s="51" customFormat="1">
      <c r="A76" s="47"/>
      <c r="B76" s="48"/>
      <c r="C76" s="50"/>
      <c r="D76" s="58"/>
      <c r="E76" s="50">
        <v>2030</v>
      </c>
      <c r="F76" s="48" t="s">
        <v>329</v>
      </c>
      <c r="G76" t="s">
        <v>546</v>
      </c>
      <c r="H76" s="79" t="s">
        <v>547</v>
      </c>
      <c r="I76" s="50">
        <v>203010</v>
      </c>
      <c r="J76" s="48" t="s">
        <v>548</v>
      </c>
      <c r="K76" t="s">
        <v>549</v>
      </c>
      <c r="L76" s="79" t="s">
        <v>550</v>
      </c>
      <c r="M76" s="50">
        <v>20301010</v>
      </c>
      <c r="N76" s="50" t="s">
        <v>548</v>
      </c>
      <c r="O76" t="s">
        <v>551</v>
      </c>
      <c r="P76" s="84" t="s">
        <v>552</v>
      </c>
    </row>
    <row r="77" spans="1:17" s="56" customFormat="1" ht="36">
      <c r="A77" s="52"/>
      <c r="B77" s="53"/>
      <c r="C77" s="54"/>
      <c r="D77" s="55"/>
      <c r="E77" s="54"/>
      <c r="F77" s="53"/>
      <c r="G77" s="54"/>
      <c r="H77" s="55"/>
      <c r="I77" s="54"/>
      <c r="J77" s="53"/>
      <c r="L77" s="57"/>
      <c r="M77" s="54"/>
      <c r="N77" s="54" t="s">
        <v>553</v>
      </c>
      <c r="O77" s="54"/>
      <c r="P77" s="89"/>
      <c r="Q77" s="53"/>
    </row>
    <row r="78" spans="1:17" s="51" customFormat="1">
      <c r="A78" s="47"/>
      <c r="B78" s="48"/>
      <c r="C78" s="50"/>
      <c r="D78" s="58"/>
      <c r="E78" s="50"/>
      <c r="F78" s="48"/>
      <c r="G78" s="50"/>
      <c r="H78" s="58"/>
      <c r="I78" s="50">
        <v>203020</v>
      </c>
      <c r="J78" s="48" t="s">
        <v>330</v>
      </c>
      <c r="K78" t="s">
        <v>554</v>
      </c>
      <c r="L78" s="79" t="s">
        <v>555</v>
      </c>
      <c r="M78" s="50">
        <v>20302010</v>
      </c>
      <c r="N78" s="50" t="s">
        <v>330</v>
      </c>
      <c r="O78" t="s">
        <v>556</v>
      </c>
      <c r="P78" s="84" t="s">
        <v>557</v>
      </c>
    </row>
    <row r="79" spans="1:17" s="56" customFormat="1" ht="12">
      <c r="A79" s="52"/>
      <c r="B79" s="53"/>
      <c r="C79" s="54"/>
      <c r="D79" s="55"/>
      <c r="E79" s="54"/>
      <c r="F79" s="53"/>
      <c r="G79" s="54"/>
      <c r="H79" s="55"/>
      <c r="I79" s="54"/>
      <c r="J79" s="53"/>
      <c r="L79" s="57"/>
      <c r="M79" s="54"/>
      <c r="N79" s="54" t="s">
        <v>331</v>
      </c>
      <c r="O79" s="54"/>
      <c r="P79" s="90"/>
      <c r="Q79" s="53"/>
    </row>
    <row r="80" spans="1:17" s="51" customFormat="1">
      <c r="A80" s="47"/>
      <c r="B80" s="48"/>
      <c r="C80" s="50"/>
      <c r="D80" s="58"/>
      <c r="E80" s="50"/>
      <c r="F80" s="48"/>
      <c r="G80" s="50"/>
      <c r="H80" s="58"/>
      <c r="I80" s="50">
        <v>203030</v>
      </c>
      <c r="J80" s="48" t="s">
        <v>332</v>
      </c>
      <c r="L80" s="79" t="s">
        <v>558</v>
      </c>
      <c r="M80" s="50">
        <v>20303010</v>
      </c>
      <c r="N80" s="50" t="s">
        <v>332</v>
      </c>
      <c r="O80" s="59"/>
      <c r="P80" s="84" t="s">
        <v>559</v>
      </c>
    </row>
    <row r="81" spans="1:17" s="56" customFormat="1" ht="24">
      <c r="A81" s="52"/>
      <c r="B81" s="53"/>
      <c r="C81" s="54"/>
      <c r="D81" s="55"/>
      <c r="E81" s="54"/>
      <c r="F81" s="53"/>
      <c r="G81" s="54"/>
      <c r="H81" s="55"/>
      <c r="I81" s="54"/>
      <c r="J81" s="53"/>
      <c r="K81" s="50"/>
      <c r="L81" s="58"/>
      <c r="M81" s="54"/>
      <c r="N81" s="54" t="s">
        <v>560</v>
      </c>
      <c r="O81" s="54"/>
      <c r="P81" s="90"/>
      <c r="Q81" s="53"/>
    </row>
    <row r="82" spans="1:17" s="51" customFormat="1">
      <c r="A82" s="47"/>
      <c r="B82" s="48"/>
      <c r="C82" s="50"/>
      <c r="D82" s="58"/>
      <c r="E82" s="50"/>
      <c r="F82" s="48"/>
      <c r="G82" s="50"/>
      <c r="H82" s="58"/>
      <c r="I82" s="50">
        <v>203040</v>
      </c>
      <c r="J82" s="48" t="s">
        <v>333</v>
      </c>
      <c r="K82" t="s">
        <v>561</v>
      </c>
      <c r="L82" s="79" t="s">
        <v>562</v>
      </c>
      <c r="M82" s="50">
        <v>20304010</v>
      </c>
      <c r="N82" s="50" t="s">
        <v>334</v>
      </c>
      <c r="O82" t="s">
        <v>563</v>
      </c>
      <c r="P82" s="84" t="s">
        <v>564</v>
      </c>
    </row>
    <row r="83" spans="1:17" s="56" customFormat="1" ht="12">
      <c r="A83" s="52"/>
      <c r="B83" s="53"/>
      <c r="C83" s="54"/>
      <c r="D83" s="55"/>
      <c r="E83" s="54"/>
      <c r="F83" s="53"/>
      <c r="G83" s="54"/>
      <c r="H83" s="55"/>
      <c r="I83" s="54"/>
      <c r="J83" s="53"/>
      <c r="K83" s="50"/>
      <c r="L83" s="58"/>
      <c r="M83" s="54"/>
      <c r="N83" s="54" t="s">
        <v>335</v>
      </c>
      <c r="O83" s="54"/>
      <c r="P83" s="90"/>
      <c r="Q83" s="53"/>
    </row>
    <row r="84" spans="1:17" s="51" customFormat="1">
      <c r="A84" s="47"/>
      <c r="B84" s="48"/>
      <c r="C84" s="50"/>
      <c r="D84" s="58"/>
      <c r="E84" s="50"/>
      <c r="F84" s="48"/>
      <c r="G84" s="50"/>
      <c r="H84" s="58"/>
      <c r="I84" s="50"/>
      <c r="J84" s="48"/>
      <c r="K84" s="54"/>
      <c r="L84" s="55"/>
      <c r="M84" s="50">
        <v>20304020</v>
      </c>
      <c r="N84" s="50" t="s">
        <v>336</v>
      </c>
      <c r="O84" t="s">
        <v>565</v>
      </c>
      <c r="P84" s="84" t="s">
        <v>566</v>
      </c>
    </row>
    <row r="85" spans="1:17" s="56" customFormat="1" ht="24">
      <c r="A85" s="52"/>
      <c r="B85" s="53"/>
      <c r="C85" s="54"/>
      <c r="D85" s="55"/>
      <c r="E85" s="54"/>
      <c r="F85" s="53"/>
      <c r="G85" s="54"/>
      <c r="H85" s="55"/>
      <c r="I85" s="54"/>
      <c r="J85" s="53"/>
      <c r="K85" s="50"/>
      <c r="L85" s="58"/>
      <c r="M85" s="54"/>
      <c r="N85" s="54" t="s">
        <v>337</v>
      </c>
      <c r="O85" s="54"/>
      <c r="P85" s="89"/>
      <c r="Q85" s="53"/>
    </row>
    <row r="86" spans="1:17" s="51" customFormat="1">
      <c r="A86" s="47"/>
      <c r="B86" s="48"/>
      <c r="C86" s="50"/>
      <c r="D86" s="58"/>
      <c r="E86" s="50"/>
      <c r="F86" s="48"/>
      <c r="G86" s="50"/>
      <c r="H86" s="58"/>
      <c r="I86" s="50">
        <v>203050</v>
      </c>
      <c r="J86" s="48" t="s">
        <v>338</v>
      </c>
      <c r="K86" s="65"/>
      <c r="L86" s="79" t="s">
        <v>567</v>
      </c>
      <c r="M86" s="50">
        <v>20305010</v>
      </c>
      <c r="N86" s="50" t="s">
        <v>339</v>
      </c>
      <c r="O86" s="59"/>
      <c r="P86" s="84" t="s">
        <v>568</v>
      </c>
    </row>
    <row r="87" spans="1:17" s="56" customFormat="1" ht="12">
      <c r="A87" s="52"/>
      <c r="B87" s="53"/>
      <c r="C87" s="54"/>
      <c r="D87" s="55"/>
      <c r="E87" s="54"/>
      <c r="F87" s="53"/>
      <c r="G87" s="54"/>
      <c r="H87" s="55"/>
      <c r="I87" s="54"/>
      <c r="J87" s="53"/>
      <c r="K87" s="50"/>
      <c r="L87" s="58"/>
      <c r="M87" s="54"/>
      <c r="N87" s="54" t="s">
        <v>340</v>
      </c>
      <c r="O87" s="54"/>
      <c r="P87" s="90"/>
      <c r="Q87" s="53"/>
    </row>
    <row r="88" spans="1:17" s="51" customFormat="1">
      <c r="A88" s="47"/>
      <c r="B88" s="48"/>
      <c r="C88" s="50"/>
      <c r="D88" s="58"/>
      <c r="E88" s="50"/>
      <c r="F88" s="48"/>
      <c r="G88" s="50"/>
      <c r="H88" s="58"/>
      <c r="I88" s="50"/>
      <c r="J88" s="48"/>
      <c r="K88" s="54"/>
      <c r="L88" s="55"/>
      <c r="M88" s="50">
        <v>20305020</v>
      </c>
      <c r="N88" s="50" t="s">
        <v>341</v>
      </c>
      <c r="O88" s="59"/>
      <c r="P88" s="84" t="s">
        <v>569</v>
      </c>
    </row>
    <row r="89" spans="1:17" s="56" customFormat="1" ht="12">
      <c r="A89" s="52"/>
      <c r="B89" s="53"/>
      <c r="C89" s="54"/>
      <c r="D89" s="55"/>
      <c r="E89" s="54"/>
      <c r="F89" s="53"/>
      <c r="G89" s="54"/>
      <c r="H89" s="55"/>
      <c r="I89" s="54"/>
      <c r="J89" s="53"/>
      <c r="K89" s="50"/>
      <c r="L89" s="58"/>
      <c r="M89" s="54"/>
      <c r="N89" s="54" t="s">
        <v>342</v>
      </c>
      <c r="O89" s="54"/>
      <c r="P89" s="90"/>
      <c r="Q89" s="53"/>
    </row>
    <row r="90" spans="1:17" s="51" customFormat="1">
      <c r="A90" s="47"/>
      <c r="B90" s="48"/>
      <c r="C90" s="50"/>
      <c r="D90" s="58"/>
      <c r="E90" s="50"/>
      <c r="F90" s="48"/>
      <c r="G90" s="50"/>
      <c r="H90" s="58"/>
      <c r="I90" s="50"/>
      <c r="J90" s="48"/>
      <c r="K90" s="54"/>
      <c r="L90" s="55"/>
      <c r="M90" s="50">
        <v>20305030</v>
      </c>
      <c r="N90" s="50" t="s">
        <v>343</v>
      </c>
      <c r="O90" s="59"/>
      <c r="P90" s="84" t="s">
        <v>570</v>
      </c>
    </row>
    <row r="91" spans="1:17" s="56" customFormat="1" ht="12">
      <c r="A91" s="52"/>
      <c r="B91" s="53"/>
      <c r="C91" s="54"/>
      <c r="D91" s="55"/>
      <c r="E91" s="54"/>
      <c r="F91" s="53"/>
      <c r="G91" s="54"/>
      <c r="H91" s="55"/>
      <c r="I91" s="54"/>
      <c r="J91" s="53"/>
      <c r="K91" s="50"/>
      <c r="L91" s="58"/>
      <c r="M91" s="54"/>
      <c r="N91" s="54" t="s">
        <v>344</v>
      </c>
      <c r="O91" s="54"/>
      <c r="P91" s="90"/>
      <c r="Q91" s="53"/>
    </row>
    <row r="92" spans="1:17" s="51" customFormat="1" ht="24">
      <c r="A92" s="47">
        <v>25</v>
      </c>
      <c r="B92" s="48" t="s">
        <v>345</v>
      </c>
      <c r="C92" t="s">
        <v>571</v>
      </c>
      <c r="D92" s="80" t="s">
        <v>572</v>
      </c>
      <c r="E92" s="50">
        <v>2510</v>
      </c>
      <c r="F92" s="48" t="s">
        <v>346</v>
      </c>
      <c r="G92" t="s">
        <v>573</v>
      </c>
      <c r="H92" s="80" t="s">
        <v>574</v>
      </c>
      <c r="I92" s="50">
        <v>251010</v>
      </c>
      <c r="J92" s="48" t="s">
        <v>347</v>
      </c>
      <c r="K92" t="s">
        <v>575</v>
      </c>
      <c r="L92" s="80" t="s">
        <v>576</v>
      </c>
      <c r="M92" s="48">
        <v>25101010</v>
      </c>
      <c r="N92" s="50" t="s">
        <v>348</v>
      </c>
      <c r="O92" t="s">
        <v>577</v>
      </c>
      <c r="P92" s="92" t="s">
        <v>578</v>
      </c>
    </row>
    <row r="93" spans="1:17" s="56" customFormat="1" ht="24">
      <c r="A93" s="52"/>
      <c r="B93" s="53"/>
      <c r="C93" s="54"/>
      <c r="D93" s="55"/>
      <c r="E93" s="54"/>
      <c r="F93" s="53"/>
      <c r="G93" s="54"/>
      <c r="H93" s="55"/>
      <c r="I93" s="54"/>
      <c r="J93" s="53"/>
      <c r="L93" s="57"/>
      <c r="M93" s="54"/>
      <c r="N93" s="54" t="s">
        <v>579</v>
      </c>
      <c r="O93" s="54"/>
      <c r="P93" s="90"/>
      <c r="Q93" s="53"/>
    </row>
    <row r="94" spans="1:17" s="51" customFormat="1">
      <c r="A94" s="47"/>
      <c r="B94" s="48"/>
      <c r="C94" s="50"/>
      <c r="D94" s="58"/>
      <c r="E94" s="50"/>
      <c r="F94" s="48"/>
      <c r="G94" s="50"/>
      <c r="H94" s="58"/>
      <c r="I94" s="50"/>
      <c r="J94" s="48"/>
      <c r="K94" s="54"/>
      <c r="L94" s="55"/>
      <c r="M94" s="48">
        <v>25101020</v>
      </c>
      <c r="N94" s="50" t="s">
        <v>350</v>
      </c>
      <c r="O94" t="s">
        <v>580</v>
      </c>
      <c r="P94" s="84" t="s">
        <v>581</v>
      </c>
    </row>
    <row r="95" spans="1:17" s="56" customFormat="1" ht="12">
      <c r="A95" s="52"/>
      <c r="B95" s="53"/>
      <c r="C95" s="54"/>
      <c r="D95" s="55"/>
      <c r="E95" s="54"/>
      <c r="F95" s="53"/>
      <c r="G95" s="54"/>
      <c r="H95" s="55"/>
      <c r="I95" s="54"/>
      <c r="J95" s="53"/>
      <c r="K95" s="50"/>
      <c r="L95" s="58"/>
      <c r="M95" s="54"/>
      <c r="N95" s="54" t="s">
        <v>351</v>
      </c>
      <c r="O95" s="54"/>
      <c r="P95" s="89"/>
      <c r="Q95" s="53"/>
    </row>
    <row r="96" spans="1:17" s="51" customFormat="1">
      <c r="A96" s="47"/>
      <c r="B96" s="48"/>
      <c r="C96" s="50"/>
      <c r="D96" s="58"/>
      <c r="E96" s="50"/>
      <c r="F96" s="48"/>
      <c r="G96" s="50"/>
      <c r="H96" s="58"/>
      <c r="I96" s="50">
        <v>251020</v>
      </c>
      <c r="J96" s="48" t="s">
        <v>352</v>
      </c>
      <c r="K96" t="s">
        <v>582</v>
      </c>
      <c r="L96" s="79" t="s">
        <v>583</v>
      </c>
      <c r="M96" s="48">
        <v>25102010</v>
      </c>
      <c r="N96" s="50" t="s">
        <v>353</v>
      </c>
      <c r="O96" t="s">
        <v>584</v>
      </c>
      <c r="P96" s="84" t="s">
        <v>585</v>
      </c>
    </row>
    <row r="97" spans="1:17" s="56" customFormat="1" ht="48">
      <c r="A97" s="52"/>
      <c r="B97" s="53"/>
      <c r="C97" s="54"/>
      <c r="D97" s="55"/>
      <c r="E97" s="54"/>
      <c r="F97" s="53"/>
      <c r="G97" s="54"/>
      <c r="H97" s="55"/>
      <c r="I97" s="54"/>
      <c r="J97" s="53"/>
      <c r="K97" s="50"/>
      <c r="L97" s="58"/>
      <c r="M97" s="54"/>
      <c r="N97" s="54" t="s">
        <v>586</v>
      </c>
      <c r="O97" s="54"/>
      <c r="P97" s="90"/>
      <c r="Q97" s="53"/>
    </row>
    <row r="98" spans="1:17" s="51" customFormat="1">
      <c r="A98" s="47"/>
      <c r="B98" s="48"/>
      <c r="C98" s="50"/>
      <c r="D98" s="58"/>
      <c r="E98" s="50"/>
      <c r="F98" s="48"/>
      <c r="G98" s="50"/>
      <c r="H98" s="58"/>
      <c r="I98" s="50"/>
      <c r="J98" s="48"/>
      <c r="K98" s="54"/>
      <c r="L98" s="55"/>
      <c r="M98" s="48">
        <v>25102020</v>
      </c>
      <c r="N98" s="50" t="s">
        <v>354</v>
      </c>
      <c r="O98" t="s">
        <v>587</v>
      </c>
      <c r="P98" s="84" t="s">
        <v>588</v>
      </c>
    </row>
    <row r="99" spans="1:17" s="56" customFormat="1" ht="24">
      <c r="A99" s="52"/>
      <c r="B99" s="53"/>
      <c r="C99" s="54"/>
      <c r="D99" s="55"/>
      <c r="E99" s="54"/>
      <c r="F99" s="53"/>
      <c r="G99" s="54"/>
      <c r="H99" s="55"/>
      <c r="I99" s="54"/>
      <c r="J99" s="53"/>
      <c r="K99" s="50"/>
      <c r="L99" s="58"/>
      <c r="M99" s="54"/>
      <c r="N99" s="54" t="s">
        <v>589</v>
      </c>
      <c r="O99" s="54"/>
      <c r="P99" s="90"/>
      <c r="Q99" s="53"/>
    </row>
    <row r="100" spans="1:17" s="51" customFormat="1">
      <c r="A100" s="47"/>
      <c r="B100" s="48"/>
      <c r="C100" s="50"/>
      <c r="D100" s="58"/>
      <c r="E100" s="50">
        <v>2520</v>
      </c>
      <c r="F100" s="48" t="s">
        <v>355</v>
      </c>
      <c r="G100" t="s">
        <v>590</v>
      </c>
      <c r="H100" s="79" t="s">
        <v>591</v>
      </c>
      <c r="I100" s="50">
        <v>252010</v>
      </c>
      <c r="J100" s="48" t="s">
        <v>356</v>
      </c>
      <c r="K100" t="s">
        <v>592</v>
      </c>
      <c r="L100" s="79" t="s">
        <v>593</v>
      </c>
      <c r="M100" s="48">
        <v>25201010</v>
      </c>
      <c r="N100" s="50" t="s">
        <v>357</v>
      </c>
      <c r="O100" s="67"/>
      <c r="P100" s="84" t="s">
        <v>594</v>
      </c>
    </row>
    <row r="101" spans="1:17" s="56" customFormat="1" ht="60">
      <c r="A101" s="52"/>
      <c r="B101" s="53"/>
      <c r="C101" s="54"/>
      <c r="D101" s="55"/>
      <c r="E101" s="54"/>
      <c r="F101" s="53"/>
      <c r="G101" s="54"/>
      <c r="H101" s="55"/>
      <c r="I101" s="54"/>
      <c r="J101" s="53"/>
      <c r="L101" s="57"/>
      <c r="M101" s="54"/>
      <c r="N101" s="54" t="s">
        <v>595</v>
      </c>
      <c r="O101" s="54"/>
      <c r="P101" s="89"/>
      <c r="Q101" s="53"/>
    </row>
    <row r="102" spans="1:17" s="51" customFormat="1">
      <c r="A102" s="47"/>
      <c r="B102" s="48"/>
      <c r="C102" s="50"/>
      <c r="D102" s="58"/>
      <c r="E102" s="50"/>
      <c r="F102" s="48"/>
      <c r="G102" s="50"/>
      <c r="H102" s="58"/>
      <c r="I102" s="50"/>
      <c r="J102" s="48"/>
      <c r="L102" s="60"/>
      <c r="M102" s="48">
        <v>25201020</v>
      </c>
      <c r="N102" s="50" t="s">
        <v>358</v>
      </c>
      <c r="O102" t="s">
        <v>596</v>
      </c>
      <c r="P102" s="84" t="s">
        <v>597</v>
      </c>
    </row>
    <row r="103" spans="1:17" s="56" customFormat="1" ht="24">
      <c r="A103" s="52"/>
      <c r="B103" s="53"/>
      <c r="C103" s="54"/>
      <c r="D103" s="55"/>
      <c r="E103" s="54"/>
      <c r="F103" s="53"/>
      <c r="G103" s="54"/>
      <c r="H103" s="55"/>
      <c r="I103" s="54"/>
      <c r="J103" s="53"/>
      <c r="K103" s="50"/>
      <c r="L103" s="58"/>
      <c r="M103" s="54"/>
      <c r="N103" s="54" t="s">
        <v>359</v>
      </c>
      <c r="O103" s="54"/>
      <c r="P103" s="90"/>
      <c r="Q103" s="53"/>
    </row>
    <row r="104" spans="1:17" s="51" customFormat="1">
      <c r="A104" s="47"/>
      <c r="B104" s="48"/>
      <c r="C104" s="50"/>
      <c r="D104" s="58"/>
      <c r="E104" s="50"/>
      <c r="F104" s="48"/>
      <c r="G104" s="50"/>
      <c r="H104" s="58"/>
      <c r="I104" s="50"/>
      <c r="J104" s="48"/>
      <c r="K104" s="54"/>
      <c r="L104" s="55"/>
      <c r="M104" s="48">
        <v>25201030</v>
      </c>
      <c r="N104" s="50" t="s">
        <v>360</v>
      </c>
      <c r="O104" t="s">
        <v>598</v>
      </c>
      <c r="P104" s="84" t="s">
        <v>599</v>
      </c>
    </row>
    <row r="105" spans="1:17" s="56" customFormat="1" ht="24">
      <c r="A105" s="52"/>
      <c r="B105" s="53"/>
      <c r="C105" s="54"/>
      <c r="D105" s="55"/>
      <c r="E105" s="54"/>
      <c r="F105" s="53"/>
      <c r="G105" s="54"/>
      <c r="H105" s="55"/>
      <c r="I105" s="54"/>
      <c r="J105" s="53"/>
      <c r="K105" s="50"/>
      <c r="L105" s="58"/>
      <c r="M105" s="54"/>
      <c r="N105" s="54" t="s">
        <v>361</v>
      </c>
      <c r="O105" s="54"/>
      <c r="P105" s="90"/>
      <c r="Q105" s="53"/>
    </row>
    <row r="106" spans="1:17" s="51" customFormat="1">
      <c r="A106" s="47"/>
      <c r="B106" s="48"/>
      <c r="C106" s="50"/>
      <c r="D106" s="58"/>
      <c r="E106" s="50"/>
      <c r="F106" s="48"/>
      <c r="G106" s="50"/>
      <c r="H106" s="58"/>
      <c r="I106" s="50"/>
      <c r="J106" s="48"/>
      <c r="K106" s="54"/>
      <c r="L106" s="55"/>
      <c r="M106" s="48">
        <v>25201040</v>
      </c>
      <c r="N106" s="50" t="s">
        <v>362</v>
      </c>
      <c r="O106" t="s">
        <v>600</v>
      </c>
      <c r="P106" s="84" t="s">
        <v>601</v>
      </c>
    </row>
    <row r="107" spans="1:17" s="56" customFormat="1" ht="60">
      <c r="A107" s="52"/>
      <c r="B107" s="53"/>
      <c r="C107" s="54"/>
      <c r="D107" s="55"/>
      <c r="E107" s="54"/>
      <c r="F107" s="53"/>
      <c r="G107" s="54"/>
      <c r="H107" s="55"/>
      <c r="I107" s="54"/>
      <c r="J107" s="53"/>
      <c r="K107" s="50"/>
      <c r="L107" s="58"/>
      <c r="M107" s="54"/>
      <c r="N107" s="54" t="s">
        <v>602</v>
      </c>
      <c r="O107" s="54"/>
      <c r="P107" s="89"/>
      <c r="Q107" s="53"/>
    </row>
    <row r="108" spans="1:17" s="51" customFormat="1">
      <c r="A108" s="47"/>
      <c r="B108" s="48"/>
      <c r="C108" s="50"/>
      <c r="D108" s="58"/>
      <c r="E108" s="50"/>
      <c r="F108" s="48"/>
      <c r="G108" s="50"/>
      <c r="H108" s="58"/>
      <c r="I108" s="50"/>
      <c r="J108" s="48"/>
      <c r="K108" s="54"/>
      <c r="L108" s="55"/>
      <c r="M108" s="48">
        <v>25201050</v>
      </c>
      <c r="N108" s="50" t="s">
        <v>45</v>
      </c>
      <c r="O108" t="s">
        <v>603</v>
      </c>
      <c r="P108" s="84" t="s">
        <v>604</v>
      </c>
    </row>
    <row r="109" spans="1:17" s="56" customFormat="1" ht="36">
      <c r="A109" s="52"/>
      <c r="B109" s="53"/>
      <c r="C109" s="54"/>
      <c r="D109" s="55"/>
      <c r="E109" s="54"/>
      <c r="F109" s="53"/>
      <c r="G109" s="54"/>
      <c r="H109" s="55"/>
      <c r="I109" s="54"/>
      <c r="J109" s="53"/>
      <c r="K109" s="50"/>
      <c r="L109" s="58"/>
      <c r="M109" s="54"/>
      <c r="N109" s="54" t="s">
        <v>46</v>
      </c>
      <c r="O109" s="54"/>
      <c r="P109" s="90"/>
      <c r="Q109" s="53"/>
    </row>
    <row r="110" spans="1:17" s="51" customFormat="1">
      <c r="A110" s="47"/>
      <c r="B110" s="48"/>
      <c r="C110" s="50"/>
      <c r="D110" s="58"/>
      <c r="E110" s="50"/>
      <c r="F110" s="48"/>
      <c r="G110" s="50"/>
      <c r="H110" s="58"/>
      <c r="I110" s="50">
        <v>252020</v>
      </c>
      <c r="J110" s="48" t="s">
        <v>47</v>
      </c>
      <c r="K110" t="s">
        <v>605</v>
      </c>
      <c r="L110" s="79" t="s">
        <v>606</v>
      </c>
      <c r="M110" s="48">
        <v>25202010</v>
      </c>
      <c r="N110" s="50" t="s">
        <v>48</v>
      </c>
      <c r="O110" t="s">
        <v>607</v>
      </c>
      <c r="P110" s="84" t="s">
        <v>608</v>
      </c>
    </row>
    <row r="111" spans="1:17" s="56" customFormat="1" ht="24">
      <c r="A111" s="52"/>
      <c r="B111" s="53"/>
      <c r="C111" s="54"/>
      <c r="D111" s="55"/>
      <c r="E111" s="54"/>
      <c r="F111" s="53"/>
      <c r="G111" s="54"/>
      <c r="H111" s="55"/>
      <c r="I111" s="54"/>
      <c r="J111" s="53"/>
      <c r="L111" s="57"/>
      <c r="M111" s="54"/>
      <c r="N111" s="54" t="s">
        <v>49</v>
      </c>
      <c r="O111" s="54"/>
      <c r="P111" s="90"/>
      <c r="Q111" s="53"/>
    </row>
    <row r="112" spans="1:17" s="51" customFormat="1">
      <c r="A112" s="47"/>
      <c r="B112" s="48"/>
      <c r="C112" s="50"/>
      <c r="D112" s="58"/>
      <c r="E112" s="50"/>
      <c r="F112" s="48"/>
      <c r="G112" s="50"/>
      <c r="H112" s="58"/>
      <c r="I112" s="50"/>
      <c r="J112" s="48"/>
      <c r="K112" s="54"/>
      <c r="L112" s="55"/>
      <c r="M112" s="48">
        <v>25202020</v>
      </c>
      <c r="N112" s="50" t="s">
        <v>50</v>
      </c>
      <c r="O112" t="s">
        <v>609</v>
      </c>
      <c r="P112" s="84" t="s">
        <v>610</v>
      </c>
    </row>
    <row r="113" spans="1:17" s="56" customFormat="1" ht="12">
      <c r="A113" s="52"/>
      <c r="B113" s="53"/>
      <c r="C113" s="54"/>
      <c r="D113" s="55"/>
      <c r="E113" s="54"/>
      <c r="F113" s="53"/>
      <c r="G113" s="54"/>
      <c r="H113" s="55"/>
      <c r="I113" s="54"/>
      <c r="J113" s="53"/>
      <c r="K113" s="50"/>
      <c r="L113" s="58"/>
      <c r="M113" s="54"/>
      <c r="N113" s="54" t="s">
        <v>51</v>
      </c>
      <c r="O113" s="54"/>
      <c r="P113" s="90"/>
      <c r="Q113" s="53"/>
    </row>
    <row r="114" spans="1:17" s="51" customFormat="1">
      <c r="A114" s="64"/>
      <c r="D114" s="60"/>
      <c r="E114" s="50"/>
      <c r="F114" s="48"/>
      <c r="G114" s="50"/>
      <c r="H114" s="58"/>
      <c r="I114" s="50">
        <v>252030</v>
      </c>
      <c r="J114" s="48" t="s">
        <v>611</v>
      </c>
      <c r="K114" t="s">
        <v>612</v>
      </c>
      <c r="L114" s="79" t="s">
        <v>613</v>
      </c>
      <c r="M114" s="48">
        <v>25203010</v>
      </c>
      <c r="N114" s="50" t="s">
        <v>614</v>
      </c>
      <c r="O114" t="s">
        <v>615</v>
      </c>
      <c r="P114" s="84" t="s">
        <v>616</v>
      </c>
    </row>
    <row r="115" spans="1:17" s="56" customFormat="1" ht="36">
      <c r="A115" s="52"/>
      <c r="B115" s="53"/>
      <c r="C115" s="54"/>
      <c r="D115" s="55"/>
      <c r="E115" s="54"/>
      <c r="F115" s="53"/>
      <c r="G115" s="54"/>
      <c r="H115" s="55"/>
      <c r="I115" s="54"/>
      <c r="J115" s="53"/>
      <c r="K115" s="50"/>
      <c r="L115" s="58"/>
      <c r="M115" s="54"/>
      <c r="N115" s="54" t="s">
        <v>617</v>
      </c>
      <c r="O115" s="54"/>
      <c r="P115" s="89"/>
      <c r="Q115" s="53"/>
    </row>
    <row r="116" spans="1:17" s="51" customFormat="1">
      <c r="A116" s="47"/>
      <c r="B116" s="48"/>
      <c r="C116" s="50"/>
      <c r="D116" s="58"/>
      <c r="E116" s="50"/>
      <c r="F116" s="48"/>
      <c r="G116" s="50"/>
      <c r="H116" s="58"/>
      <c r="I116" s="50"/>
      <c r="J116" s="48"/>
      <c r="K116" s="54"/>
      <c r="L116" s="55"/>
      <c r="M116" s="48">
        <v>25203020</v>
      </c>
      <c r="N116" s="50" t="s">
        <v>52</v>
      </c>
      <c r="O116" t="s">
        <v>618</v>
      </c>
      <c r="P116" s="84" t="s">
        <v>619</v>
      </c>
    </row>
    <row r="117" spans="1:17" s="56" customFormat="1" ht="12">
      <c r="A117" s="52"/>
      <c r="B117" s="53"/>
      <c r="C117" s="54"/>
      <c r="D117" s="55"/>
      <c r="E117" s="54"/>
      <c r="F117" s="53"/>
      <c r="G117" s="54"/>
      <c r="H117" s="55"/>
      <c r="I117" s="54"/>
      <c r="J117" s="53"/>
      <c r="K117" s="50"/>
      <c r="L117" s="58"/>
      <c r="M117" s="54"/>
      <c r="N117" s="54" t="s">
        <v>53</v>
      </c>
      <c r="O117" s="54"/>
      <c r="P117" s="90"/>
      <c r="Q117" s="53"/>
    </row>
    <row r="118" spans="1:17" s="51" customFormat="1">
      <c r="A118" s="47"/>
      <c r="B118" s="48"/>
      <c r="C118" s="50"/>
      <c r="D118" s="58"/>
      <c r="E118" s="50"/>
      <c r="F118" s="48"/>
      <c r="G118" s="50"/>
      <c r="H118" s="58"/>
      <c r="I118" s="50"/>
      <c r="J118" s="48"/>
      <c r="K118" s="54"/>
      <c r="L118" s="55"/>
      <c r="M118" s="48">
        <v>25203030</v>
      </c>
      <c r="N118" s="50" t="s">
        <v>54</v>
      </c>
      <c r="O118" s="67"/>
      <c r="P118" s="84" t="s">
        <v>620</v>
      </c>
    </row>
    <row r="119" spans="1:17" s="56" customFormat="1" ht="24">
      <c r="A119" s="52"/>
      <c r="B119" s="53"/>
      <c r="C119" s="54"/>
      <c r="D119" s="55"/>
      <c r="E119" s="54"/>
      <c r="F119" s="53"/>
      <c r="G119" s="54"/>
      <c r="H119" s="55"/>
      <c r="I119" s="54"/>
      <c r="J119" s="53"/>
      <c r="K119" s="50"/>
      <c r="L119" s="58"/>
      <c r="M119" s="54"/>
      <c r="N119" s="54" t="s">
        <v>621</v>
      </c>
      <c r="O119" s="54"/>
      <c r="P119" s="90"/>
      <c r="Q119" s="53"/>
    </row>
    <row r="120" spans="1:17" s="51" customFormat="1">
      <c r="A120" s="47"/>
      <c r="B120" s="48"/>
      <c r="C120" s="50"/>
      <c r="D120" s="58"/>
      <c r="E120" s="50">
        <v>2530</v>
      </c>
      <c r="F120" s="48" t="s">
        <v>622</v>
      </c>
      <c r="G120" t="s">
        <v>623</v>
      </c>
      <c r="H120" s="80" t="s">
        <v>624</v>
      </c>
      <c r="I120" s="50">
        <v>253010</v>
      </c>
      <c r="J120" s="48" t="s">
        <v>622</v>
      </c>
      <c r="K120" t="s">
        <v>625</v>
      </c>
      <c r="L120" s="80" t="s">
        <v>626</v>
      </c>
      <c r="M120" s="48">
        <v>25301010</v>
      </c>
      <c r="N120" s="50" t="s">
        <v>55</v>
      </c>
      <c r="O120" t="s">
        <v>627</v>
      </c>
      <c r="P120" s="84" t="s">
        <v>628</v>
      </c>
    </row>
    <row r="121" spans="1:17" s="56" customFormat="1" ht="24">
      <c r="A121" s="52"/>
      <c r="B121" s="53"/>
      <c r="C121" s="54"/>
      <c r="D121" s="55"/>
      <c r="E121" s="54"/>
      <c r="F121" s="53"/>
      <c r="G121" s="54"/>
      <c r="H121" s="55"/>
      <c r="I121" s="54"/>
      <c r="J121" s="53"/>
      <c r="K121" s="50"/>
      <c r="L121" s="58"/>
      <c r="M121" s="54"/>
      <c r="N121" s="54" t="s">
        <v>56</v>
      </c>
      <c r="O121" s="54"/>
      <c r="P121" s="90"/>
      <c r="Q121" s="53"/>
    </row>
    <row r="122" spans="1:17" s="51" customFormat="1">
      <c r="A122" s="47"/>
      <c r="B122" s="48"/>
      <c r="C122" s="50"/>
      <c r="D122" s="58"/>
      <c r="E122" s="50"/>
      <c r="F122" s="48"/>
      <c r="G122" s="50"/>
      <c r="H122" s="58"/>
      <c r="I122" s="50"/>
      <c r="J122" s="48"/>
      <c r="K122" s="54"/>
      <c r="L122" s="55"/>
      <c r="M122" s="48">
        <v>25301020</v>
      </c>
      <c r="N122" s="50" t="s">
        <v>629</v>
      </c>
      <c r="O122" t="s">
        <v>630</v>
      </c>
      <c r="P122" s="84" t="s">
        <v>631</v>
      </c>
    </row>
    <row r="123" spans="1:17" s="56" customFormat="1" ht="36">
      <c r="A123" s="52"/>
      <c r="B123" s="53"/>
      <c r="C123" s="54"/>
      <c r="D123" s="55"/>
      <c r="E123" s="54"/>
      <c r="F123" s="53"/>
      <c r="G123" s="54"/>
      <c r="H123" s="55"/>
      <c r="I123" s="54"/>
      <c r="J123" s="53"/>
      <c r="K123" s="50"/>
      <c r="L123" s="58"/>
      <c r="M123" s="54"/>
      <c r="N123" s="54" t="s">
        <v>632</v>
      </c>
      <c r="O123" s="54"/>
      <c r="P123" s="89"/>
      <c r="Q123" s="53"/>
    </row>
    <row r="124" spans="1:17" s="51" customFormat="1">
      <c r="A124" s="47"/>
      <c r="B124" s="48"/>
      <c r="C124" s="50"/>
      <c r="D124" s="58"/>
      <c r="E124" s="50"/>
      <c r="F124" s="48"/>
      <c r="G124" s="50"/>
      <c r="H124" s="58"/>
      <c r="I124" s="50"/>
      <c r="J124" s="48"/>
      <c r="K124" s="54"/>
      <c r="L124" s="55"/>
      <c r="M124" s="48">
        <v>25301030</v>
      </c>
      <c r="N124" s="50" t="s">
        <v>57</v>
      </c>
      <c r="O124" s="67"/>
      <c r="P124" s="84" t="s">
        <v>633</v>
      </c>
    </row>
    <row r="125" spans="1:17" s="56" customFormat="1" ht="36">
      <c r="A125" s="52"/>
      <c r="B125" s="53"/>
      <c r="C125" s="54"/>
      <c r="D125" s="55"/>
      <c r="E125" s="54"/>
      <c r="F125" s="53"/>
      <c r="G125" s="54"/>
      <c r="H125" s="55"/>
      <c r="I125" s="54"/>
      <c r="J125" s="53"/>
      <c r="K125" s="50"/>
      <c r="L125" s="58"/>
      <c r="M125" s="54"/>
      <c r="N125" s="54" t="s">
        <v>634</v>
      </c>
      <c r="O125" s="54"/>
      <c r="P125" s="90"/>
      <c r="Q125" s="53"/>
    </row>
    <row r="126" spans="1:17" s="51" customFormat="1">
      <c r="A126" s="47"/>
      <c r="B126" s="48"/>
      <c r="C126" s="50"/>
      <c r="D126" s="58"/>
      <c r="E126" s="50"/>
      <c r="F126" s="48"/>
      <c r="G126" s="50"/>
      <c r="H126" s="58"/>
      <c r="I126" s="50"/>
      <c r="J126" s="48"/>
      <c r="K126" s="54"/>
      <c r="L126" s="55"/>
      <c r="M126" s="48">
        <v>25301040</v>
      </c>
      <c r="N126" s="50" t="s">
        <v>58</v>
      </c>
      <c r="O126" t="s">
        <v>635</v>
      </c>
      <c r="P126" s="84" t="s">
        <v>636</v>
      </c>
    </row>
    <row r="127" spans="1:17" s="56" customFormat="1" ht="24">
      <c r="A127" s="52"/>
      <c r="B127" s="53"/>
      <c r="C127" s="54"/>
      <c r="D127" s="55"/>
      <c r="E127" s="54"/>
      <c r="F127" s="53"/>
      <c r="G127" s="54"/>
      <c r="H127" s="55"/>
      <c r="I127" s="54"/>
      <c r="J127" s="53"/>
      <c r="K127" s="50"/>
      <c r="L127" s="58"/>
      <c r="M127" s="54"/>
      <c r="N127" s="54" t="s">
        <v>59</v>
      </c>
      <c r="O127" s="54"/>
      <c r="P127" s="90"/>
      <c r="Q127" s="53"/>
    </row>
    <row r="128" spans="1:17" s="51" customFormat="1">
      <c r="A128" s="47"/>
      <c r="B128" s="48"/>
      <c r="C128" s="50"/>
      <c r="D128" s="58"/>
      <c r="E128" s="50">
        <v>2540</v>
      </c>
      <c r="F128" s="48" t="s">
        <v>60</v>
      </c>
      <c r="G128" t="s">
        <v>637</v>
      </c>
      <c r="H128" s="79" t="s">
        <v>638</v>
      </c>
      <c r="I128" s="50">
        <v>254010</v>
      </c>
      <c r="J128" s="48" t="s">
        <v>60</v>
      </c>
      <c r="K128" t="s">
        <v>639</v>
      </c>
      <c r="L128" s="79" t="s">
        <v>640</v>
      </c>
      <c r="M128" s="48">
        <v>25401010</v>
      </c>
      <c r="N128" s="50" t="s">
        <v>61</v>
      </c>
      <c r="O128" t="s">
        <v>641</v>
      </c>
      <c r="P128" s="84" t="s">
        <v>642</v>
      </c>
    </row>
    <row r="129" spans="1:17" s="56" customFormat="1" ht="12">
      <c r="A129" s="52"/>
      <c r="B129" s="53"/>
      <c r="C129" s="54"/>
      <c r="D129" s="55"/>
      <c r="E129" s="54"/>
      <c r="F129" s="53"/>
      <c r="G129" s="54"/>
      <c r="H129" s="55"/>
      <c r="I129" s="54"/>
      <c r="J129" s="53"/>
      <c r="K129" s="50"/>
      <c r="L129" s="58"/>
      <c r="M129" s="54"/>
      <c r="N129" s="54" t="s">
        <v>62</v>
      </c>
      <c r="O129" s="54"/>
      <c r="P129" s="90"/>
      <c r="Q129" s="53"/>
    </row>
    <row r="130" spans="1:17" s="51" customFormat="1">
      <c r="A130" s="47"/>
      <c r="B130" s="48"/>
      <c r="C130" s="50"/>
      <c r="D130" s="58"/>
      <c r="E130" s="50"/>
      <c r="F130" s="48"/>
      <c r="G130" s="50"/>
      <c r="H130" s="58"/>
      <c r="I130" s="50"/>
      <c r="J130" s="48"/>
      <c r="K130" s="54"/>
      <c r="L130" s="55"/>
      <c r="M130" s="48">
        <v>25401020</v>
      </c>
      <c r="N130" s="50" t="s">
        <v>643</v>
      </c>
      <c r="O130" t="s">
        <v>644</v>
      </c>
      <c r="P130" s="84" t="s">
        <v>645</v>
      </c>
    </row>
    <row r="131" spans="1:17" s="56" customFormat="1" ht="24">
      <c r="A131" s="52"/>
      <c r="B131" s="53"/>
      <c r="C131" s="54"/>
      <c r="D131" s="55"/>
      <c r="E131" s="54"/>
      <c r="F131" s="53"/>
      <c r="G131" s="54"/>
      <c r="H131" s="55"/>
      <c r="I131" s="54"/>
      <c r="J131" s="53"/>
      <c r="K131" s="50"/>
      <c r="L131" s="58"/>
      <c r="M131" s="54"/>
      <c r="N131" s="54" t="s">
        <v>646</v>
      </c>
      <c r="O131" s="54"/>
      <c r="P131" s="89"/>
      <c r="Q131" s="53"/>
    </row>
    <row r="132" spans="1:17" s="51" customFormat="1">
      <c r="A132" s="47"/>
      <c r="B132" s="48"/>
      <c r="C132" s="50"/>
      <c r="D132" s="58"/>
      <c r="E132" s="50"/>
      <c r="F132" s="48"/>
      <c r="G132" s="50"/>
      <c r="H132" s="58"/>
      <c r="I132" s="50"/>
      <c r="J132" s="48"/>
      <c r="K132" s="54"/>
      <c r="L132" s="55"/>
      <c r="M132" s="48">
        <v>25401030</v>
      </c>
      <c r="N132" s="50" t="s">
        <v>63</v>
      </c>
      <c r="O132" t="s">
        <v>647</v>
      </c>
      <c r="P132" s="84" t="s">
        <v>648</v>
      </c>
    </row>
    <row r="133" spans="1:17" s="56" customFormat="1" ht="48">
      <c r="A133" s="52"/>
      <c r="B133" s="53"/>
      <c r="C133" s="54"/>
      <c r="D133" s="55"/>
      <c r="E133" s="54"/>
      <c r="F133" s="53"/>
      <c r="G133" s="54"/>
      <c r="H133" s="55"/>
      <c r="I133" s="54"/>
      <c r="J133" s="53"/>
      <c r="K133" s="50"/>
      <c r="L133" s="58"/>
      <c r="M133" s="53"/>
      <c r="N133" s="54" t="s">
        <v>13</v>
      </c>
      <c r="O133" s="53"/>
      <c r="P133" s="90"/>
      <c r="Q133" s="53"/>
    </row>
    <row r="134" spans="1:17" s="51" customFormat="1">
      <c r="A134" s="47"/>
      <c r="B134" s="48"/>
      <c r="C134" s="50"/>
      <c r="D134" s="58"/>
      <c r="E134" s="50"/>
      <c r="F134" s="48"/>
      <c r="G134" s="50"/>
      <c r="H134" s="58"/>
      <c r="I134" s="50"/>
      <c r="J134" s="48"/>
      <c r="K134" s="54"/>
      <c r="L134" s="55"/>
      <c r="M134" s="48">
        <v>25401040</v>
      </c>
      <c r="N134" s="50" t="s">
        <v>649</v>
      </c>
      <c r="O134" t="s">
        <v>650</v>
      </c>
      <c r="P134" s="84" t="s">
        <v>651</v>
      </c>
    </row>
    <row r="135" spans="1:17" s="56" customFormat="1" ht="24">
      <c r="A135" s="52"/>
      <c r="B135" s="53"/>
      <c r="C135" s="54"/>
      <c r="D135" s="55"/>
      <c r="E135" s="54"/>
      <c r="F135" s="53"/>
      <c r="G135" s="54"/>
      <c r="H135" s="55"/>
      <c r="I135" s="54"/>
      <c r="J135" s="53"/>
      <c r="K135" s="50"/>
      <c r="L135" s="58"/>
      <c r="M135" s="53"/>
      <c r="N135" s="54" t="s">
        <v>652</v>
      </c>
      <c r="O135" s="53"/>
      <c r="P135" s="90"/>
      <c r="Q135" s="53"/>
    </row>
    <row r="136" spans="1:17" s="51" customFormat="1">
      <c r="A136" s="47"/>
      <c r="B136" s="48"/>
      <c r="C136" s="50"/>
      <c r="D136" s="58"/>
      <c r="E136" s="50">
        <v>2550</v>
      </c>
      <c r="F136" s="48" t="s">
        <v>64</v>
      </c>
      <c r="G136" t="s">
        <v>653</v>
      </c>
      <c r="H136" s="79" t="s">
        <v>654</v>
      </c>
      <c r="I136" s="50">
        <v>255010</v>
      </c>
      <c r="J136" s="48" t="s">
        <v>65</v>
      </c>
      <c r="K136" s="65"/>
      <c r="L136" s="79" t="s">
        <v>655</v>
      </c>
      <c r="M136" s="48">
        <v>25501010</v>
      </c>
      <c r="N136" s="50" t="s">
        <v>65</v>
      </c>
      <c r="O136" s="67"/>
      <c r="P136" s="84" t="s">
        <v>656</v>
      </c>
    </row>
    <row r="137" spans="1:17" s="56" customFormat="1" ht="24">
      <c r="A137" s="52"/>
      <c r="B137" s="53"/>
      <c r="C137" s="54"/>
      <c r="D137" s="55"/>
      <c r="E137" s="54"/>
      <c r="F137" s="53"/>
      <c r="G137" s="54"/>
      <c r="H137" s="55"/>
      <c r="I137" s="54"/>
      <c r="J137" s="53"/>
      <c r="K137" s="50"/>
      <c r="L137" s="58"/>
      <c r="M137" s="53"/>
      <c r="N137" s="54" t="s">
        <v>66</v>
      </c>
      <c r="O137" s="53"/>
      <c r="P137" s="93"/>
      <c r="Q137" s="53"/>
    </row>
    <row r="138" spans="1:17" s="51" customFormat="1">
      <c r="A138" s="47"/>
      <c r="B138" s="48"/>
      <c r="C138" s="50"/>
      <c r="D138" s="58"/>
      <c r="E138" s="50"/>
      <c r="F138" s="48"/>
      <c r="G138" s="50"/>
      <c r="H138" s="58"/>
      <c r="I138" s="50">
        <v>255020</v>
      </c>
      <c r="J138" s="48" t="s">
        <v>67</v>
      </c>
      <c r="K138" s="65"/>
      <c r="L138" s="79" t="s">
        <v>657</v>
      </c>
      <c r="M138" s="48">
        <v>25502010</v>
      </c>
      <c r="N138" s="50" t="s">
        <v>68</v>
      </c>
      <c r="O138" s="67"/>
      <c r="P138" s="84" t="s">
        <v>658</v>
      </c>
    </row>
    <row r="139" spans="1:17" s="56" customFormat="1" ht="24">
      <c r="A139" s="52"/>
      <c r="B139" s="53"/>
      <c r="C139" s="54"/>
      <c r="D139" s="55"/>
      <c r="E139" s="54"/>
      <c r="F139" s="53"/>
      <c r="G139" s="54"/>
      <c r="H139" s="55"/>
      <c r="I139" s="54"/>
      <c r="J139" s="53"/>
      <c r="K139" s="50"/>
      <c r="L139" s="58"/>
      <c r="M139" s="53"/>
      <c r="N139" s="54" t="s">
        <v>69</v>
      </c>
      <c r="O139" s="53"/>
      <c r="P139" s="90"/>
      <c r="Q139" s="53"/>
    </row>
    <row r="140" spans="1:17" s="51" customFormat="1">
      <c r="A140" s="47"/>
      <c r="B140" s="48"/>
      <c r="C140" s="50"/>
      <c r="D140" s="58"/>
      <c r="E140" s="50"/>
      <c r="F140" s="48"/>
      <c r="G140" s="50"/>
      <c r="H140" s="58"/>
      <c r="I140" s="50"/>
      <c r="J140" s="48"/>
      <c r="K140" s="54"/>
      <c r="L140" s="55"/>
      <c r="M140" s="48">
        <v>25502020</v>
      </c>
      <c r="N140" s="50" t="s">
        <v>70</v>
      </c>
      <c r="O140" s="67"/>
      <c r="P140" s="84" t="s">
        <v>659</v>
      </c>
    </row>
    <row r="141" spans="1:17" s="56" customFormat="1" ht="24">
      <c r="A141" s="52"/>
      <c r="B141" s="53"/>
      <c r="C141" s="54"/>
      <c r="D141" s="55"/>
      <c r="E141" s="54"/>
      <c r="F141" s="53"/>
      <c r="G141" s="54"/>
      <c r="H141" s="55"/>
      <c r="I141" s="54"/>
      <c r="J141" s="53"/>
      <c r="K141" s="50"/>
      <c r="L141" s="58"/>
      <c r="M141" s="53"/>
      <c r="N141" s="54" t="s">
        <v>71</v>
      </c>
      <c r="O141" s="53"/>
      <c r="P141" s="90"/>
      <c r="Q141" s="53"/>
    </row>
    <row r="142" spans="1:17" s="51" customFormat="1">
      <c r="A142" s="47"/>
      <c r="B142" s="48"/>
      <c r="C142" s="50"/>
      <c r="D142" s="58"/>
      <c r="E142" s="50"/>
      <c r="F142" s="48"/>
      <c r="G142" s="50"/>
      <c r="H142" s="58"/>
      <c r="I142" s="50">
        <v>255030</v>
      </c>
      <c r="J142" s="48" t="s">
        <v>72</v>
      </c>
      <c r="K142" t="s">
        <v>660</v>
      </c>
      <c r="L142" s="79" t="s">
        <v>661</v>
      </c>
      <c r="M142" s="48">
        <v>25503010</v>
      </c>
      <c r="N142" s="50" t="s">
        <v>73</v>
      </c>
      <c r="O142" t="s">
        <v>662</v>
      </c>
      <c r="P142" s="84" t="s">
        <v>663</v>
      </c>
    </row>
    <row r="143" spans="1:17" s="56" customFormat="1">
      <c r="A143" s="52"/>
      <c r="B143" s="53"/>
      <c r="C143" s="54"/>
      <c r="D143" s="55"/>
      <c r="E143" s="54"/>
      <c r="F143" s="53"/>
      <c r="G143" s="54"/>
      <c r="H143" s="55"/>
      <c r="I143" s="54"/>
      <c r="J143" s="53"/>
      <c r="L143" s="49"/>
      <c r="M143" s="53"/>
      <c r="N143" s="54" t="s">
        <v>74</v>
      </c>
      <c r="O143" s="53"/>
      <c r="P143" s="90"/>
      <c r="Q143" s="53"/>
    </row>
    <row r="144" spans="1:17" s="51" customFormat="1">
      <c r="A144" s="47"/>
      <c r="B144" s="48"/>
      <c r="C144" s="50"/>
      <c r="D144" s="58"/>
      <c r="E144" s="50"/>
      <c r="F144" s="48"/>
      <c r="G144" s="50"/>
      <c r="H144" s="58"/>
      <c r="I144" s="50"/>
      <c r="J144" s="48"/>
      <c r="K144" s="54"/>
      <c r="L144" s="55"/>
      <c r="M144" s="48">
        <v>25503020</v>
      </c>
      <c r="N144" s="50" t="s">
        <v>75</v>
      </c>
      <c r="O144" t="s">
        <v>664</v>
      </c>
      <c r="P144" s="84" t="s">
        <v>665</v>
      </c>
    </row>
    <row r="145" spans="1:17" s="56" customFormat="1" ht="36">
      <c r="A145" s="52"/>
      <c r="B145" s="53"/>
      <c r="C145" s="54"/>
      <c r="D145" s="55"/>
      <c r="E145" s="54"/>
      <c r="F145" s="53"/>
      <c r="G145" s="54"/>
      <c r="H145" s="55"/>
      <c r="I145" s="54"/>
      <c r="J145" s="53"/>
      <c r="K145" s="50"/>
      <c r="L145" s="58"/>
      <c r="M145" s="53"/>
      <c r="N145" s="54" t="s">
        <v>666</v>
      </c>
      <c r="O145" s="53"/>
      <c r="P145" s="93"/>
      <c r="Q145" s="53"/>
    </row>
    <row r="146" spans="1:17" s="51" customFormat="1">
      <c r="A146" s="47"/>
      <c r="B146" s="48"/>
      <c r="C146" s="50"/>
      <c r="D146" s="58"/>
      <c r="E146" s="50"/>
      <c r="F146" s="48"/>
      <c r="G146" s="50"/>
      <c r="H146" s="58"/>
      <c r="I146" s="50">
        <v>255040</v>
      </c>
      <c r="J146" s="48" t="s">
        <v>76</v>
      </c>
      <c r="K146" t="s">
        <v>667</v>
      </c>
      <c r="L146" s="79" t="s">
        <v>668</v>
      </c>
      <c r="M146" s="48">
        <v>25504010</v>
      </c>
      <c r="N146" s="50" t="s">
        <v>77</v>
      </c>
      <c r="O146" t="s">
        <v>669</v>
      </c>
      <c r="P146" s="84" t="s">
        <v>670</v>
      </c>
    </row>
    <row r="147" spans="1:17" s="56" customFormat="1" ht="12">
      <c r="A147" s="52"/>
      <c r="B147" s="53"/>
      <c r="C147" s="54"/>
      <c r="D147" s="55"/>
      <c r="E147" s="54"/>
      <c r="F147" s="53"/>
      <c r="G147" s="54"/>
      <c r="H147" s="55"/>
      <c r="I147" s="54"/>
      <c r="J147" s="53"/>
      <c r="K147" s="50"/>
      <c r="L147" s="58"/>
      <c r="M147" s="53"/>
      <c r="N147" s="54" t="s">
        <v>78</v>
      </c>
      <c r="O147" s="53"/>
      <c r="P147" s="90"/>
      <c r="Q147" s="53"/>
    </row>
    <row r="148" spans="1:17" s="51" customFormat="1">
      <c r="A148" s="47"/>
      <c r="B148" s="48"/>
      <c r="C148" s="50"/>
      <c r="D148" s="58"/>
      <c r="E148" s="50"/>
      <c r="F148" s="48"/>
      <c r="G148" s="50"/>
      <c r="H148" s="58"/>
      <c r="I148" s="50"/>
      <c r="J148" s="48"/>
      <c r="K148" s="54"/>
      <c r="L148" s="55"/>
      <c r="M148" s="48">
        <v>25504020</v>
      </c>
      <c r="N148" s="50" t="s">
        <v>79</v>
      </c>
      <c r="O148" t="s">
        <v>671</v>
      </c>
      <c r="P148" s="84" t="s">
        <v>672</v>
      </c>
    </row>
    <row r="149" spans="1:17" s="56" customFormat="1" ht="24">
      <c r="A149" s="52"/>
      <c r="B149" s="53"/>
      <c r="C149" s="54"/>
      <c r="D149" s="55"/>
      <c r="E149" s="54"/>
      <c r="F149" s="53"/>
      <c r="G149" s="54"/>
      <c r="H149" s="55"/>
      <c r="I149" s="54"/>
      <c r="J149" s="53"/>
      <c r="K149" s="50"/>
      <c r="L149" s="58"/>
      <c r="M149" s="53"/>
      <c r="N149" s="54" t="s">
        <v>80</v>
      </c>
      <c r="O149" s="53"/>
      <c r="P149" s="90"/>
      <c r="Q149" s="53"/>
    </row>
    <row r="150" spans="1:17" s="51" customFormat="1">
      <c r="A150" s="47"/>
      <c r="B150" s="48"/>
      <c r="C150" s="50"/>
      <c r="D150" s="58"/>
      <c r="E150" s="50"/>
      <c r="F150" s="48"/>
      <c r="G150" s="50"/>
      <c r="H150" s="58"/>
      <c r="I150" s="50"/>
      <c r="J150" s="48"/>
      <c r="K150" s="54"/>
      <c r="L150" s="55"/>
      <c r="M150" s="48">
        <v>25504030</v>
      </c>
      <c r="N150" s="50" t="s">
        <v>81</v>
      </c>
      <c r="O150" t="s">
        <v>673</v>
      </c>
      <c r="P150" s="84" t="s">
        <v>674</v>
      </c>
    </row>
    <row r="151" spans="1:17" s="56" customFormat="1" ht="24">
      <c r="A151" s="52"/>
      <c r="B151" s="53"/>
      <c r="C151" s="54"/>
      <c r="D151" s="55"/>
      <c r="E151" s="54"/>
      <c r="F151" s="53"/>
      <c r="G151" s="54"/>
      <c r="H151" s="55"/>
      <c r="I151" s="54"/>
      <c r="J151" s="53"/>
      <c r="K151" s="50"/>
      <c r="L151" s="58"/>
      <c r="M151" s="53"/>
      <c r="N151" s="54" t="s">
        <v>82</v>
      </c>
      <c r="O151" s="53"/>
      <c r="P151" s="90"/>
      <c r="Q151" s="53"/>
    </row>
    <row r="152" spans="1:17" s="51" customFormat="1">
      <c r="A152" s="47"/>
      <c r="B152" s="48"/>
      <c r="C152" s="50"/>
      <c r="D152" s="58"/>
      <c r="E152" s="50"/>
      <c r="F152" s="48"/>
      <c r="G152" s="50"/>
      <c r="H152" s="58"/>
      <c r="I152" s="50"/>
      <c r="J152" s="48"/>
      <c r="K152" s="54"/>
      <c r="L152" s="55"/>
      <c r="M152" s="48">
        <v>25504040</v>
      </c>
      <c r="N152" s="50" t="s">
        <v>83</v>
      </c>
      <c r="O152" t="s">
        <v>675</v>
      </c>
      <c r="P152" s="84" t="s">
        <v>676</v>
      </c>
    </row>
    <row r="153" spans="1:17" s="56" customFormat="1" ht="24">
      <c r="A153" s="52"/>
      <c r="B153" s="53"/>
      <c r="C153" s="54"/>
      <c r="D153" s="55"/>
      <c r="E153" s="54"/>
      <c r="F153" s="53"/>
      <c r="G153" s="54"/>
      <c r="H153" s="55"/>
      <c r="I153" s="54"/>
      <c r="J153" s="53"/>
      <c r="K153" s="50"/>
      <c r="L153" s="58"/>
      <c r="M153" s="53"/>
      <c r="N153" s="54" t="s">
        <v>677</v>
      </c>
      <c r="O153" s="53"/>
      <c r="P153" s="93"/>
      <c r="Q153" s="53"/>
    </row>
    <row r="154" spans="1:17" s="51" customFormat="1">
      <c r="A154" s="47">
        <v>30</v>
      </c>
      <c r="B154" s="48" t="s">
        <v>84</v>
      </c>
      <c r="C154" t="s">
        <v>678</v>
      </c>
      <c r="D154" s="79" t="s">
        <v>679</v>
      </c>
      <c r="E154" s="50">
        <v>3010</v>
      </c>
      <c r="F154" s="48" t="s">
        <v>680</v>
      </c>
      <c r="G154" t="s">
        <v>681</v>
      </c>
      <c r="H154" s="79" t="s">
        <v>682</v>
      </c>
      <c r="I154" s="50">
        <v>301010</v>
      </c>
      <c r="J154" s="48" t="s">
        <v>680</v>
      </c>
      <c r="K154" t="s">
        <v>683</v>
      </c>
      <c r="L154" s="79" t="s">
        <v>684</v>
      </c>
      <c r="M154" s="48">
        <v>30101010</v>
      </c>
      <c r="N154" s="50" t="s">
        <v>85</v>
      </c>
      <c r="O154" t="s">
        <v>685</v>
      </c>
      <c r="P154" s="84" t="s">
        <v>686</v>
      </c>
    </row>
    <row r="155" spans="1:17" s="56" customFormat="1" ht="12">
      <c r="A155" s="52"/>
      <c r="B155" s="53"/>
      <c r="C155" s="54"/>
      <c r="D155" s="55"/>
      <c r="E155" s="54"/>
      <c r="F155" s="53"/>
      <c r="G155" s="54"/>
      <c r="H155" s="55"/>
      <c r="I155" s="54"/>
      <c r="J155" s="53"/>
      <c r="K155" s="50"/>
      <c r="L155" s="57"/>
      <c r="M155" s="53"/>
      <c r="N155" s="54" t="s">
        <v>86</v>
      </c>
      <c r="O155" s="53"/>
      <c r="P155" s="90"/>
      <c r="Q155" s="53"/>
    </row>
    <row r="156" spans="1:17" s="51" customFormat="1">
      <c r="A156" s="47"/>
      <c r="B156" s="48"/>
      <c r="C156" s="50"/>
      <c r="D156" s="58"/>
      <c r="E156" s="50"/>
      <c r="F156" s="48"/>
      <c r="G156" s="50"/>
      <c r="H156" s="58"/>
      <c r="I156" s="50"/>
      <c r="J156" s="48"/>
      <c r="K156" s="54"/>
      <c r="L156" s="55"/>
      <c r="M156" s="48">
        <v>30101020</v>
      </c>
      <c r="N156" s="50" t="s">
        <v>87</v>
      </c>
      <c r="O156" t="s">
        <v>687</v>
      </c>
      <c r="P156" s="84" t="s">
        <v>688</v>
      </c>
    </row>
    <row r="157" spans="1:17" s="56" customFormat="1" ht="24">
      <c r="A157" s="52"/>
      <c r="B157" s="53"/>
      <c r="C157" s="54"/>
      <c r="D157" s="55"/>
      <c r="E157" s="54"/>
      <c r="F157" s="53"/>
      <c r="G157" s="54"/>
      <c r="H157" s="55"/>
      <c r="I157" s="54"/>
      <c r="J157" s="53"/>
      <c r="K157" s="50"/>
      <c r="L157" s="58"/>
      <c r="M157" s="53"/>
      <c r="N157" s="54" t="s">
        <v>88</v>
      </c>
      <c r="O157" s="53"/>
      <c r="P157" s="90"/>
      <c r="Q157" s="53"/>
    </row>
    <row r="158" spans="1:17" s="51" customFormat="1">
      <c r="A158" s="47"/>
      <c r="B158" s="48"/>
      <c r="C158" s="50"/>
      <c r="D158" s="58"/>
      <c r="E158" s="50"/>
      <c r="F158" s="48"/>
      <c r="G158" s="50"/>
      <c r="H158" s="58"/>
      <c r="I158" s="50"/>
      <c r="J158" s="48"/>
      <c r="K158" s="54"/>
      <c r="L158" s="55"/>
      <c r="M158" s="48">
        <v>30101030</v>
      </c>
      <c r="N158" s="50" t="s">
        <v>89</v>
      </c>
      <c r="O158" t="s">
        <v>689</v>
      </c>
      <c r="P158" s="84" t="s">
        <v>690</v>
      </c>
    </row>
    <row r="159" spans="1:17" s="56" customFormat="1" ht="12">
      <c r="A159" s="52"/>
      <c r="B159" s="53"/>
      <c r="C159" s="54"/>
      <c r="D159" s="55"/>
      <c r="E159" s="54"/>
      <c r="F159" s="53"/>
      <c r="G159" s="54"/>
      <c r="H159" s="55"/>
      <c r="I159" s="54"/>
      <c r="J159" s="53"/>
      <c r="K159" s="50"/>
      <c r="L159" s="58"/>
      <c r="M159" s="53"/>
      <c r="N159" s="54" t="s">
        <v>90</v>
      </c>
      <c r="O159" s="53"/>
      <c r="P159" s="90"/>
      <c r="Q159" s="53"/>
    </row>
    <row r="160" spans="1:17" s="51" customFormat="1">
      <c r="A160" s="47"/>
      <c r="B160" s="48"/>
      <c r="C160" s="50"/>
      <c r="D160" s="58"/>
      <c r="E160" s="50">
        <v>3020</v>
      </c>
      <c r="F160" s="48" t="s">
        <v>691</v>
      </c>
      <c r="G160" t="s">
        <v>692</v>
      </c>
      <c r="H160" s="79" t="s">
        <v>693</v>
      </c>
      <c r="I160" s="50">
        <v>302010</v>
      </c>
      <c r="J160" s="48" t="s">
        <v>91</v>
      </c>
      <c r="K160" t="s">
        <v>694</v>
      </c>
      <c r="L160" s="79" t="s">
        <v>695</v>
      </c>
      <c r="M160" s="48">
        <v>30201010</v>
      </c>
      <c r="N160" s="50" t="s">
        <v>92</v>
      </c>
      <c r="O160" t="s">
        <v>696</v>
      </c>
      <c r="P160" s="84" t="s">
        <v>697</v>
      </c>
    </row>
    <row r="161" spans="1:17" s="56" customFormat="1" ht="24">
      <c r="A161" s="52"/>
      <c r="C161" s="54"/>
      <c r="D161" s="55"/>
      <c r="E161" s="54"/>
      <c r="F161" s="53"/>
      <c r="G161" s="54"/>
      <c r="H161" s="55"/>
      <c r="I161" s="54"/>
      <c r="J161" s="53"/>
      <c r="L161" s="57"/>
      <c r="M161" s="53"/>
      <c r="N161" s="54" t="s">
        <v>698</v>
      </c>
      <c r="O161" s="53"/>
      <c r="P161" s="90"/>
      <c r="Q161" s="53"/>
    </row>
    <row r="162" spans="1:17" s="51" customFormat="1">
      <c r="A162" s="47"/>
      <c r="C162" s="50"/>
      <c r="D162" s="58"/>
      <c r="E162" s="50"/>
      <c r="F162" s="48"/>
      <c r="G162" s="50"/>
      <c r="H162" s="58"/>
      <c r="I162" s="50"/>
      <c r="J162" s="48"/>
      <c r="L162" s="60"/>
      <c r="M162" s="48">
        <v>30201020</v>
      </c>
      <c r="N162" s="50" t="s">
        <v>93</v>
      </c>
      <c r="O162" t="s">
        <v>699</v>
      </c>
      <c r="P162" s="84" t="s">
        <v>700</v>
      </c>
    </row>
    <row r="163" spans="1:17" s="56" customFormat="1" ht="24">
      <c r="A163" s="52"/>
      <c r="C163" s="54"/>
      <c r="D163" s="55"/>
      <c r="E163" s="54"/>
      <c r="F163" s="53"/>
      <c r="G163" s="54"/>
      <c r="H163" s="55"/>
      <c r="I163" s="54"/>
      <c r="J163" s="53"/>
      <c r="K163" s="50"/>
      <c r="L163" s="58"/>
      <c r="M163" s="53"/>
      <c r="N163" s="54" t="s">
        <v>701</v>
      </c>
      <c r="O163" s="53"/>
      <c r="P163" s="93"/>
      <c r="Q163" s="53"/>
    </row>
    <row r="164" spans="1:17" s="51" customFormat="1">
      <c r="A164" s="47"/>
      <c r="B164" s="48"/>
      <c r="C164" s="50"/>
      <c r="D164" s="58"/>
      <c r="E164" s="50"/>
      <c r="F164" s="48"/>
      <c r="G164" s="50"/>
      <c r="H164" s="58"/>
      <c r="I164" s="50"/>
      <c r="J164" s="48"/>
      <c r="K164" s="54"/>
      <c r="L164" s="55"/>
      <c r="M164" s="48">
        <v>30201030</v>
      </c>
      <c r="N164" s="50" t="s">
        <v>94</v>
      </c>
      <c r="O164" t="s">
        <v>702</v>
      </c>
      <c r="P164" s="84" t="s">
        <v>703</v>
      </c>
    </row>
    <row r="165" spans="1:17" s="56" customFormat="1" ht="24">
      <c r="A165" s="52"/>
      <c r="B165" s="53"/>
      <c r="C165" s="54"/>
      <c r="D165" s="55"/>
      <c r="E165" s="54"/>
      <c r="F165" s="53"/>
      <c r="G165" s="54"/>
      <c r="H165" s="55"/>
      <c r="I165" s="54"/>
      <c r="J165" s="53"/>
      <c r="K165" s="50"/>
      <c r="L165" s="58"/>
      <c r="M165" s="53"/>
      <c r="N165" s="54" t="s">
        <v>704</v>
      </c>
      <c r="O165" s="53"/>
      <c r="P165" s="90"/>
      <c r="Q165" s="53"/>
    </row>
    <row r="166" spans="1:17" s="51" customFormat="1">
      <c r="A166" s="47"/>
      <c r="B166" s="48"/>
      <c r="C166" s="50"/>
      <c r="D166" s="58"/>
      <c r="E166" s="50"/>
      <c r="F166" s="48"/>
      <c r="G166" s="50"/>
      <c r="H166" s="58"/>
      <c r="I166" s="50">
        <v>302020</v>
      </c>
      <c r="J166" s="48" t="s">
        <v>95</v>
      </c>
      <c r="K166" t="s">
        <v>705</v>
      </c>
      <c r="L166" s="79" t="s">
        <v>706</v>
      </c>
      <c r="M166" s="48">
        <v>30202010</v>
      </c>
      <c r="N166" s="50" t="s">
        <v>96</v>
      </c>
      <c r="O166" t="s">
        <v>707</v>
      </c>
      <c r="P166" s="84" t="s">
        <v>708</v>
      </c>
    </row>
    <row r="167" spans="1:17" s="56" customFormat="1" ht="60">
      <c r="A167" s="52"/>
      <c r="B167" s="53"/>
      <c r="C167" s="54"/>
      <c r="D167" s="55"/>
      <c r="E167" s="54"/>
      <c r="F167" s="53"/>
      <c r="G167" s="54"/>
      <c r="H167" s="55"/>
      <c r="I167" s="54"/>
      <c r="J167" s="53"/>
      <c r="L167" s="57"/>
      <c r="M167" s="53"/>
      <c r="N167" s="54" t="s">
        <v>709</v>
      </c>
      <c r="O167" s="53"/>
      <c r="P167" s="90"/>
      <c r="Q167" s="53"/>
    </row>
    <row r="168" spans="1:17" s="51" customFormat="1">
      <c r="A168" s="47"/>
      <c r="B168" s="48"/>
      <c r="C168" s="50"/>
      <c r="D168" s="58"/>
      <c r="E168" s="50"/>
      <c r="F168" s="48"/>
      <c r="G168" s="50"/>
      <c r="H168" s="58"/>
      <c r="I168" s="50"/>
      <c r="J168" s="48"/>
      <c r="K168" s="54"/>
      <c r="L168" s="55"/>
      <c r="M168" s="48">
        <v>30202020</v>
      </c>
      <c r="N168" s="50" t="s">
        <v>710</v>
      </c>
      <c r="O168" s="67"/>
      <c r="P168" s="84" t="s">
        <v>711</v>
      </c>
    </row>
    <row r="169" spans="1:17" s="56" customFormat="1" ht="24">
      <c r="A169" s="52"/>
      <c r="B169" s="53"/>
      <c r="C169" s="54"/>
      <c r="D169" s="55"/>
      <c r="E169" s="54"/>
      <c r="F169" s="53"/>
      <c r="G169" s="54"/>
      <c r="H169" s="55"/>
      <c r="I169" s="54"/>
      <c r="J169" s="53"/>
      <c r="K169" s="50"/>
      <c r="L169" s="58"/>
      <c r="M169" s="53"/>
      <c r="N169" s="54" t="s">
        <v>273</v>
      </c>
      <c r="O169" s="53"/>
      <c r="P169" s="93"/>
      <c r="Q169" s="53"/>
    </row>
    <row r="170" spans="1:17" s="51" customFormat="1">
      <c r="A170" s="47"/>
      <c r="B170" s="48"/>
      <c r="C170" s="50"/>
      <c r="D170" s="58"/>
      <c r="E170" s="50"/>
      <c r="F170" s="48"/>
      <c r="G170" s="50"/>
      <c r="H170" s="58"/>
      <c r="I170" s="50"/>
      <c r="J170" s="48"/>
      <c r="K170" s="54"/>
      <c r="L170" s="55"/>
      <c r="M170" s="48">
        <v>30202030</v>
      </c>
      <c r="N170" s="50" t="s">
        <v>712</v>
      </c>
      <c r="O170" t="s">
        <v>713</v>
      </c>
      <c r="P170" s="84" t="s">
        <v>714</v>
      </c>
    </row>
    <row r="171" spans="1:17" s="56" customFormat="1" ht="24">
      <c r="A171" s="52"/>
      <c r="B171" s="53"/>
      <c r="C171" s="54"/>
      <c r="D171" s="55"/>
      <c r="E171" s="54"/>
      <c r="F171" s="53"/>
      <c r="G171" s="54"/>
      <c r="H171" s="55"/>
      <c r="I171" s="54"/>
      <c r="J171" s="53"/>
      <c r="K171" s="50"/>
      <c r="L171" s="58"/>
      <c r="M171" s="53"/>
      <c r="N171" s="54" t="s">
        <v>715</v>
      </c>
      <c r="O171" s="53"/>
      <c r="P171" s="90"/>
      <c r="Q171" s="53"/>
    </row>
    <row r="172" spans="1:17" s="51" customFormat="1">
      <c r="A172" s="47"/>
      <c r="B172" s="48"/>
      <c r="C172" s="50"/>
      <c r="D172" s="58"/>
      <c r="E172" s="50"/>
      <c r="F172" s="48"/>
      <c r="G172" s="50"/>
      <c r="H172" s="58"/>
      <c r="I172" s="50">
        <v>302030</v>
      </c>
      <c r="J172" s="48" t="s">
        <v>97</v>
      </c>
      <c r="K172" t="s">
        <v>716</v>
      </c>
      <c r="L172" s="79" t="s">
        <v>717</v>
      </c>
      <c r="M172" s="48">
        <v>30203010</v>
      </c>
      <c r="N172" s="50" t="s">
        <v>97</v>
      </c>
      <c r="O172" t="s">
        <v>718</v>
      </c>
      <c r="P172" s="84" t="s">
        <v>719</v>
      </c>
    </row>
    <row r="173" spans="1:17" s="56" customFormat="1" ht="12">
      <c r="A173" s="52"/>
      <c r="B173" s="53"/>
      <c r="C173" s="54"/>
      <c r="D173" s="55"/>
      <c r="E173" s="54"/>
      <c r="F173" s="53"/>
      <c r="G173" s="54"/>
      <c r="H173" s="55"/>
      <c r="I173" s="54"/>
      <c r="J173" s="53"/>
      <c r="K173" s="50"/>
      <c r="L173" s="57"/>
      <c r="M173" s="53"/>
      <c r="N173" s="54" t="s">
        <v>98</v>
      </c>
      <c r="O173" s="53"/>
      <c r="P173" s="90"/>
      <c r="Q173" s="53"/>
    </row>
    <row r="174" spans="1:17" s="51" customFormat="1">
      <c r="A174" s="47"/>
      <c r="B174" s="48"/>
      <c r="C174" s="50"/>
      <c r="D174" s="58"/>
      <c r="E174" s="50">
        <v>3030</v>
      </c>
      <c r="F174" s="48" t="s">
        <v>99</v>
      </c>
      <c r="G174" t="s">
        <v>720</v>
      </c>
      <c r="H174" s="79" t="s">
        <v>721</v>
      </c>
      <c r="I174" s="50">
        <v>303010</v>
      </c>
      <c r="J174" s="48" t="s">
        <v>100</v>
      </c>
      <c r="K174" t="s">
        <v>722</v>
      </c>
      <c r="L174" s="79" t="s">
        <v>723</v>
      </c>
      <c r="M174" s="48">
        <v>30301010</v>
      </c>
      <c r="N174" s="50" t="s">
        <v>100</v>
      </c>
      <c r="O174" t="s">
        <v>724</v>
      </c>
      <c r="P174" s="84" t="s">
        <v>725</v>
      </c>
    </row>
    <row r="175" spans="1:17" s="56" customFormat="1" ht="36">
      <c r="A175" s="52"/>
      <c r="B175" s="53"/>
      <c r="C175" s="54"/>
      <c r="D175" s="55"/>
      <c r="E175" s="54"/>
      <c r="F175" s="53"/>
      <c r="G175" s="54"/>
      <c r="H175" s="55"/>
      <c r="I175" s="54"/>
      <c r="J175" s="53"/>
      <c r="L175" s="57"/>
      <c r="M175" s="53"/>
      <c r="N175" s="54" t="s">
        <v>726</v>
      </c>
      <c r="O175" s="53"/>
      <c r="P175" s="90"/>
      <c r="Q175" s="53"/>
    </row>
    <row r="176" spans="1:17" s="51" customFormat="1">
      <c r="A176" s="47"/>
      <c r="B176" s="48"/>
      <c r="C176" s="50"/>
      <c r="D176" s="58"/>
      <c r="E176" s="50"/>
      <c r="F176" s="48"/>
      <c r="G176" s="50"/>
      <c r="H176" s="58"/>
      <c r="I176" s="50">
        <v>303020</v>
      </c>
      <c r="J176" s="48" t="s">
        <v>101</v>
      </c>
      <c r="K176" t="s">
        <v>727</v>
      </c>
      <c r="L176" s="79" t="s">
        <v>728</v>
      </c>
      <c r="M176" s="48">
        <v>30302010</v>
      </c>
      <c r="N176" s="50" t="s">
        <v>101</v>
      </c>
      <c r="O176" t="s">
        <v>729</v>
      </c>
      <c r="P176" s="84" t="s">
        <v>730</v>
      </c>
    </row>
    <row r="177" spans="1:17" s="56" customFormat="1" ht="24">
      <c r="A177" s="52"/>
      <c r="B177" s="53"/>
      <c r="C177" s="54"/>
      <c r="D177" s="55"/>
      <c r="E177" s="54"/>
      <c r="F177" s="53"/>
      <c r="G177" s="54"/>
      <c r="H177" s="55"/>
      <c r="I177" s="54"/>
      <c r="J177" s="53"/>
      <c r="K177" s="50"/>
      <c r="L177" s="57"/>
      <c r="M177" s="53"/>
      <c r="N177" s="54" t="s">
        <v>102</v>
      </c>
      <c r="O177" s="53"/>
      <c r="P177" s="93"/>
      <c r="Q177" s="53"/>
    </row>
    <row r="178" spans="1:17" s="51" customFormat="1" ht="24">
      <c r="A178" s="47">
        <v>35</v>
      </c>
      <c r="B178" s="48" t="s">
        <v>103</v>
      </c>
      <c r="C178" s="63" t="s">
        <v>731</v>
      </c>
      <c r="D178" s="66" t="s">
        <v>732</v>
      </c>
      <c r="E178" s="50">
        <v>3510</v>
      </c>
      <c r="F178" s="48" t="s">
        <v>104</v>
      </c>
      <c r="G178" t="s">
        <v>733</v>
      </c>
      <c r="H178" s="80" t="s">
        <v>734</v>
      </c>
      <c r="I178" s="50">
        <v>351010</v>
      </c>
      <c r="J178" s="48" t="s">
        <v>105</v>
      </c>
      <c r="K178" t="s">
        <v>735</v>
      </c>
      <c r="L178" s="80" t="s">
        <v>736</v>
      </c>
      <c r="M178" s="48">
        <v>35101010</v>
      </c>
      <c r="N178" s="50" t="s">
        <v>106</v>
      </c>
      <c r="O178" t="s">
        <v>737</v>
      </c>
      <c r="P178" s="92" t="s">
        <v>738</v>
      </c>
    </row>
    <row r="179" spans="1:17" s="56" customFormat="1" ht="24">
      <c r="A179" s="52"/>
      <c r="B179" s="53"/>
      <c r="C179" s="54"/>
      <c r="D179" s="55"/>
      <c r="E179" s="54"/>
      <c r="F179" s="53"/>
      <c r="H179" s="57"/>
      <c r="I179" s="54"/>
      <c r="J179" s="53"/>
      <c r="L179" s="57"/>
      <c r="M179" s="53"/>
      <c r="N179" s="54" t="s">
        <v>739</v>
      </c>
      <c r="O179" s="53"/>
      <c r="P179" s="90"/>
      <c r="Q179" s="53"/>
    </row>
    <row r="180" spans="1:17" s="51" customFormat="1">
      <c r="A180" s="47"/>
      <c r="B180" s="48"/>
      <c r="C180" s="50"/>
      <c r="D180" s="58"/>
      <c r="E180" s="50"/>
      <c r="F180" s="48"/>
      <c r="G180" s="50"/>
      <c r="H180" s="58"/>
      <c r="I180" s="50"/>
      <c r="J180" s="48"/>
      <c r="K180" s="54"/>
      <c r="L180" s="55"/>
      <c r="M180" s="48">
        <v>35101020</v>
      </c>
      <c r="N180" s="50" t="s">
        <v>107</v>
      </c>
      <c r="O180" t="s">
        <v>740</v>
      </c>
      <c r="P180" s="84" t="s">
        <v>741</v>
      </c>
    </row>
    <row r="181" spans="1:17" s="56" customFormat="1" ht="24">
      <c r="A181" s="52"/>
      <c r="B181" s="53"/>
      <c r="C181" s="54"/>
      <c r="D181" s="55"/>
      <c r="E181" s="54"/>
      <c r="F181" s="53"/>
      <c r="G181" s="54"/>
      <c r="H181" s="55"/>
      <c r="I181" s="54"/>
      <c r="J181" s="53"/>
      <c r="K181" s="50"/>
      <c r="L181" s="58"/>
      <c r="M181" s="53"/>
      <c r="N181" s="54" t="s">
        <v>742</v>
      </c>
      <c r="O181" s="53"/>
      <c r="P181" s="90"/>
      <c r="Q181" s="53"/>
    </row>
    <row r="182" spans="1:17" s="51" customFormat="1">
      <c r="A182" s="47"/>
      <c r="B182" s="48"/>
      <c r="C182" s="50"/>
      <c r="D182" s="58"/>
      <c r="E182" s="50"/>
      <c r="F182" s="48"/>
      <c r="G182" s="50"/>
      <c r="H182" s="58"/>
      <c r="I182" s="50">
        <v>351020</v>
      </c>
      <c r="J182" s="48" t="s">
        <v>108</v>
      </c>
      <c r="K182" t="s">
        <v>743</v>
      </c>
      <c r="L182" s="79" t="s">
        <v>744</v>
      </c>
      <c r="M182" s="48">
        <v>35102010</v>
      </c>
      <c r="N182" s="50" t="s">
        <v>745</v>
      </c>
      <c r="O182" t="s">
        <v>746</v>
      </c>
      <c r="P182" s="84" t="s">
        <v>747</v>
      </c>
    </row>
    <row r="183" spans="1:17" s="56" customFormat="1" ht="36">
      <c r="A183" s="52"/>
      <c r="B183" s="53"/>
      <c r="C183" s="54"/>
      <c r="D183" s="55"/>
      <c r="E183" s="54"/>
      <c r="F183" s="53"/>
      <c r="G183" s="54"/>
      <c r="H183" s="55"/>
      <c r="I183" s="54"/>
      <c r="J183" s="53"/>
      <c r="K183" s="50"/>
      <c r="L183" s="58"/>
      <c r="M183" s="53"/>
      <c r="N183" s="54" t="s">
        <v>748</v>
      </c>
      <c r="O183" s="53"/>
      <c r="P183" s="93"/>
      <c r="Q183" s="53"/>
    </row>
    <row r="184" spans="1:17" s="51" customFormat="1">
      <c r="A184" s="47"/>
      <c r="B184" s="48"/>
      <c r="C184" s="50"/>
      <c r="D184" s="58"/>
      <c r="E184" s="50"/>
      <c r="F184" s="48"/>
      <c r="G184" s="50"/>
      <c r="H184" s="58"/>
      <c r="I184" s="50"/>
      <c r="J184" s="48"/>
      <c r="K184" s="54"/>
      <c r="L184" s="55"/>
      <c r="M184" s="48">
        <v>35102020</v>
      </c>
      <c r="N184" s="50" t="s">
        <v>109</v>
      </c>
      <c r="O184" t="s">
        <v>749</v>
      </c>
      <c r="P184" s="84" t="s">
        <v>750</v>
      </c>
    </row>
    <row r="185" spans="1:17" s="56" customFormat="1" ht="36">
      <c r="A185" s="52"/>
      <c r="B185" s="53"/>
      <c r="C185" s="54"/>
      <c r="D185" s="55"/>
      <c r="E185" s="54"/>
      <c r="F185" s="53"/>
      <c r="G185" s="54"/>
      <c r="H185" s="55"/>
      <c r="I185" s="54"/>
      <c r="J185" s="53"/>
      <c r="K185" s="50"/>
      <c r="L185" s="58"/>
      <c r="M185" s="53"/>
      <c r="N185" s="54" t="s">
        <v>751</v>
      </c>
      <c r="O185" s="53"/>
      <c r="P185" s="90"/>
      <c r="Q185" s="53"/>
    </row>
    <row r="186" spans="1:17" s="51" customFormat="1">
      <c r="A186" s="47"/>
      <c r="B186" s="48"/>
      <c r="C186" s="50"/>
      <c r="D186" s="58"/>
      <c r="E186" s="50"/>
      <c r="F186" s="48"/>
      <c r="G186" s="50"/>
      <c r="H186" s="58"/>
      <c r="I186" s="50"/>
      <c r="J186" s="48"/>
      <c r="K186" s="54"/>
      <c r="L186" s="55"/>
      <c r="M186" s="48">
        <v>35102030</v>
      </c>
      <c r="N186" s="50" t="s">
        <v>110</v>
      </c>
      <c r="O186" t="s">
        <v>752</v>
      </c>
      <c r="P186" s="84" t="s">
        <v>753</v>
      </c>
    </row>
    <row r="187" spans="1:17" s="56" customFormat="1" ht="24">
      <c r="A187" s="52"/>
      <c r="B187" s="53"/>
      <c r="C187" s="54"/>
      <c r="D187" s="55"/>
      <c r="E187" s="54"/>
      <c r="F187" s="53"/>
      <c r="G187" s="54"/>
      <c r="H187" s="55"/>
      <c r="I187" s="54"/>
      <c r="J187" s="53"/>
      <c r="K187" s="50"/>
      <c r="L187" s="58"/>
      <c r="M187" s="53"/>
      <c r="N187" s="54" t="s">
        <v>111</v>
      </c>
      <c r="O187" s="53"/>
      <c r="P187" s="90"/>
      <c r="Q187" s="53"/>
    </row>
    <row r="188" spans="1:17" s="51" customFormat="1">
      <c r="A188" s="47"/>
      <c r="B188" s="48"/>
      <c r="C188" s="50"/>
      <c r="D188" s="58"/>
      <c r="E188" s="50">
        <v>3520</v>
      </c>
      <c r="F188" s="48" t="s">
        <v>754</v>
      </c>
      <c r="G188" s="63" t="s">
        <v>755</v>
      </c>
      <c r="H188" s="79" t="s">
        <v>756</v>
      </c>
      <c r="I188" s="50">
        <v>352010</v>
      </c>
      <c r="J188" s="48" t="s">
        <v>112</v>
      </c>
      <c r="K188" t="s">
        <v>757</v>
      </c>
      <c r="L188" s="79" t="s">
        <v>758</v>
      </c>
      <c r="M188" s="48">
        <v>35201010</v>
      </c>
      <c r="N188" s="50" t="s">
        <v>112</v>
      </c>
      <c r="O188" t="s">
        <v>759</v>
      </c>
      <c r="P188" s="84" t="s">
        <v>760</v>
      </c>
    </row>
    <row r="189" spans="1:17" s="56" customFormat="1" ht="24">
      <c r="A189" s="52"/>
      <c r="B189" s="53"/>
      <c r="C189" s="54"/>
      <c r="D189" s="55"/>
      <c r="E189" s="54"/>
      <c r="F189" s="53"/>
      <c r="G189" s="54"/>
      <c r="H189" s="55"/>
      <c r="I189" s="54"/>
      <c r="J189" s="53"/>
      <c r="L189" s="57"/>
      <c r="M189" s="53"/>
      <c r="N189" s="54" t="s">
        <v>761</v>
      </c>
      <c r="O189" s="53"/>
      <c r="P189" s="90"/>
      <c r="Q189" s="53"/>
    </row>
    <row r="190" spans="1:17" s="51" customFormat="1">
      <c r="A190" s="47"/>
      <c r="B190" s="48"/>
      <c r="C190" s="50"/>
      <c r="D190" s="58"/>
      <c r="E190" s="50"/>
      <c r="F190" s="48"/>
      <c r="G190" s="50"/>
      <c r="H190" s="58"/>
      <c r="I190" s="50">
        <v>352020</v>
      </c>
      <c r="J190" s="48" t="s">
        <v>113</v>
      </c>
      <c r="K190" t="s">
        <v>762</v>
      </c>
      <c r="L190" s="79" t="s">
        <v>763</v>
      </c>
      <c r="M190" s="48">
        <v>35202010</v>
      </c>
      <c r="N190" s="50" t="s">
        <v>113</v>
      </c>
      <c r="O190" t="s">
        <v>764</v>
      </c>
      <c r="P190" s="84" t="s">
        <v>765</v>
      </c>
    </row>
    <row r="191" spans="1:17" s="56" customFormat="1" ht="24">
      <c r="A191" s="52"/>
      <c r="B191" s="53"/>
      <c r="C191" s="54"/>
      <c r="D191" s="55"/>
      <c r="E191" s="54"/>
      <c r="F191" s="53"/>
      <c r="G191" s="54"/>
      <c r="H191" s="55"/>
      <c r="I191" s="54"/>
      <c r="J191" s="53"/>
      <c r="K191" s="50"/>
      <c r="L191" s="57"/>
      <c r="M191" s="53"/>
      <c r="N191" s="54" t="s">
        <v>114</v>
      </c>
      <c r="O191" s="53"/>
      <c r="P191" s="93"/>
      <c r="Q191" s="53"/>
    </row>
    <row r="192" spans="1:17" s="51" customFormat="1">
      <c r="A192" s="47">
        <v>40</v>
      </c>
      <c r="B192" s="48" t="s">
        <v>116</v>
      </c>
      <c r="C192" t="s">
        <v>766</v>
      </c>
      <c r="D192" s="49" t="s">
        <v>767</v>
      </c>
      <c r="E192" s="50">
        <v>4010</v>
      </c>
      <c r="F192" s="48" t="s">
        <v>117</v>
      </c>
      <c r="G192" t="s">
        <v>768</v>
      </c>
      <c r="H192" s="79" t="s">
        <v>769</v>
      </c>
      <c r="I192" s="50">
        <v>401010</v>
      </c>
      <c r="J192" s="48" t="s">
        <v>117</v>
      </c>
      <c r="K192" t="s">
        <v>770</v>
      </c>
      <c r="L192" s="79" t="s">
        <v>771</v>
      </c>
      <c r="M192" s="48">
        <v>40101010</v>
      </c>
      <c r="N192" s="50" t="s">
        <v>117</v>
      </c>
      <c r="O192" t="s">
        <v>772</v>
      </c>
      <c r="P192" s="84" t="s">
        <v>773</v>
      </c>
    </row>
    <row r="193" spans="1:17" s="56" customFormat="1" ht="36">
      <c r="A193" s="52"/>
      <c r="B193" s="53"/>
      <c r="C193" s="54"/>
      <c r="D193" s="55"/>
      <c r="E193" s="54"/>
      <c r="F193" s="53"/>
      <c r="H193" s="57"/>
      <c r="I193" s="54"/>
      <c r="J193" s="53"/>
      <c r="K193" s="50"/>
      <c r="L193" s="57"/>
      <c r="M193" s="53"/>
      <c r="N193" s="54" t="s">
        <v>774</v>
      </c>
      <c r="O193" s="53"/>
      <c r="P193" s="90"/>
      <c r="Q193" s="53"/>
    </row>
    <row r="194" spans="1:17" s="51" customFormat="1">
      <c r="A194" s="47"/>
      <c r="B194" s="48"/>
      <c r="C194" s="50"/>
      <c r="D194" s="58"/>
      <c r="E194" s="50">
        <v>4020</v>
      </c>
      <c r="F194" s="48" t="s">
        <v>118</v>
      </c>
      <c r="G194" t="s">
        <v>775</v>
      </c>
      <c r="H194" s="79" t="s">
        <v>776</v>
      </c>
      <c r="I194" s="50">
        <v>402010</v>
      </c>
      <c r="J194" s="48" t="s">
        <v>118</v>
      </c>
      <c r="K194" t="s">
        <v>777</v>
      </c>
      <c r="L194" s="79" t="s">
        <v>778</v>
      </c>
      <c r="M194" s="48">
        <v>40201010</v>
      </c>
      <c r="N194" s="50" t="s">
        <v>119</v>
      </c>
      <c r="O194" t="s">
        <v>779</v>
      </c>
      <c r="P194" s="84" t="s">
        <v>780</v>
      </c>
    </row>
    <row r="195" spans="1:17" s="56" customFormat="1" ht="36">
      <c r="A195" s="52"/>
      <c r="B195" s="53"/>
      <c r="C195" s="54"/>
      <c r="D195" s="55"/>
      <c r="E195" s="54"/>
      <c r="F195" s="53"/>
      <c r="H195" s="57"/>
      <c r="I195" s="54"/>
      <c r="J195" s="53"/>
      <c r="K195" s="50"/>
      <c r="L195" s="58"/>
      <c r="M195" s="53"/>
      <c r="N195" s="54" t="s">
        <v>120</v>
      </c>
      <c r="O195" s="53"/>
      <c r="P195" s="90"/>
      <c r="Q195" s="53"/>
    </row>
    <row r="196" spans="1:17" s="51" customFormat="1">
      <c r="A196" s="47"/>
      <c r="B196" s="48"/>
      <c r="C196" s="50"/>
      <c r="D196" s="58"/>
      <c r="E196" s="50"/>
      <c r="F196" s="48"/>
      <c r="H196" s="60"/>
      <c r="I196" s="50"/>
      <c r="J196" s="48"/>
      <c r="K196" s="54"/>
      <c r="L196" s="55"/>
      <c r="M196" s="48">
        <v>40201020</v>
      </c>
      <c r="N196" s="50" t="s">
        <v>215</v>
      </c>
      <c r="O196" t="s">
        <v>781</v>
      </c>
      <c r="P196" s="84" t="s">
        <v>782</v>
      </c>
    </row>
    <row r="197" spans="1:17" s="56" customFormat="1" ht="48">
      <c r="A197" s="52"/>
      <c r="B197" s="53"/>
      <c r="C197" s="54"/>
      <c r="D197" s="55"/>
      <c r="E197" s="54"/>
      <c r="F197" s="53"/>
      <c r="G197" s="54"/>
      <c r="H197" s="55"/>
      <c r="I197" s="54"/>
      <c r="J197" s="53"/>
      <c r="K197" s="50"/>
      <c r="L197" s="58"/>
      <c r="M197" s="53"/>
      <c r="N197" s="54" t="s">
        <v>783</v>
      </c>
      <c r="O197" s="53"/>
      <c r="P197" s="93"/>
      <c r="Q197" s="53"/>
    </row>
    <row r="198" spans="1:17" s="51" customFormat="1">
      <c r="A198" s="47"/>
      <c r="B198" s="48"/>
      <c r="C198" s="50"/>
      <c r="D198" s="58"/>
      <c r="E198" s="50"/>
      <c r="F198" s="48"/>
      <c r="G198" s="50"/>
      <c r="H198" s="58"/>
      <c r="I198" s="50"/>
      <c r="J198" s="48"/>
      <c r="K198" s="54"/>
      <c r="L198" s="55"/>
      <c r="M198" s="48">
        <v>40201030</v>
      </c>
      <c r="N198" s="50" t="s">
        <v>121</v>
      </c>
      <c r="O198" s="67"/>
      <c r="P198" s="84" t="s">
        <v>784</v>
      </c>
    </row>
    <row r="199" spans="1:17" s="56" customFormat="1" ht="36">
      <c r="A199" s="52"/>
      <c r="B199" s="53"/>
      <c r="C199" s="54"/>
      <c r="D199" s="55"/>
      <c r="E199" s="54"/>
      <c r="F199" s="53"/>
      <c r="G199" s="54"/>
      <c r="H199" s="55"/>
      <c r="I199" s="54"/>
      <c r="J199" s="53"/>
      <c r="K199" s="50"/>
      <c r="L199" s="58"/>
      <c r="M199" s="53"/>
      <c r="N199" s="54" t="s">
        <v>785</v>
      </c>
      <c r="O199" s="53"/>
      <c r="P199" s="90"/>
      <c r="Q199" s="53"/>
    </row>
    <row r="200" spans="1:17" s="51" customFormat="1">
      <c r="A200" s="47"/>
      <c r="B200" s="48"/>
      <c r="C200" s="50"/>
      <c r="D200" s="58"/>
      <c r="E200" s="50">
        <v>4030</v>
      </c>
      <c r="F200" s="48" t="s">
        <v>122</v>
      </c>
      <c r="G200" t="s">
        <v>786</v>
      </c>
      <c r="H200" s="79" t="s">
        <v>787</v>
      </c>
      <c r="I200" s="50">
        <v>403010</v>
      </c>
      <c r="J200" s="48" t="s">
        <v>122</v>
      </c>
      <c r="K200" t="s">
        <v>788</v>
      </c>
      <c r="L200" s="79" t="s">
        <v>789</v>
      </c>
      <c r="M200" s="48">
        <v>40301010</v>
      </c>
      <c r="N200" s="50" t="s">
        <v>123</v>
      </c>
      <c r="O200" t="s">
        <v>790</v>
      </c>
      <c r="P200" s="84" t="s">
        <v>791</v>
      </c>
    </row>
    <row r="201" spans="1:17" s="56" customFormat="1" ht="12">
      <c r="A201" s="52"/>
      <c r="B201" s="53"/>
      <c r="C201" s="54"/>
      <c r="D201" s="55"/>
      <c r="E201" s="54"/>
      <c r="F201" s="53"/>
      <c r="H201" s="57"/>
      <c r="I201" s="54"/>
      <c r="J201" s="53"/>
      <c r="L201" s="57"/>
      <c r="M201" s="53"/>
      <c r="N201" s="54" t="s">
        <v>124</v>
      </c>
      <c r="O201" s="53"/>
      <c r="P201" s="90"/>
      <c r="Q201" s="53"/>
    </row>
    <row r="202" spans="1:17" s="51" customFormat="1">
      <c r="A202" s="47"/>
      <c r="B202" s="48"/>
      <c r="C202" s="50"/>
      <c r="D202" s="58"/>
      <c r="E202" s="50"/>
      <c r="F202" s="48"/>
      <c r="G202" s="50"/>
      <c r="H202" s="58"/>
      <c r="I202" s="50"/>
      <c r="J202" s="48"/>
      <c r="K202" s="54"/>
      <c r="L202" s="55"/>
      <c r="M202" s="48">
        <v>40301020</v>
      </c>
      <c r="N202" s="50" t="s">
        <v>125</v>
      </c>
      <c r="O202" t="s">
        <v>792</v>
      </c>
      <c r="P202" s="84" t="s">
        <v>793</v>
      </c>
    </row>
    <row r="203" spans="1:17" s="56" customFormat="1" ht="36">
      <c r="A203" s="52"/>
      <c r="B203" s="53"/>
      <c r="C203" s="54"/>
      <c r="D203" s="55"/>
      <c r="E203" s="54"/>
      <c r="F203" s="53"/>
      <c r="G203" s="54"/>
      <c r="H203" s="55"/>
      <c r="I203" s="54"/>
      <c r="J203" s="53"/>
      <c r="K203" s="50"/>
      <c r="L203" s="58"/>
      <c r="M203" s="53"/>
      <c r="N203" s="54" t="s">
        <v>794</v>
      </c>
      <c r="O203" s="53"/>
      <c r="P203" s="90"/>
      <c r="Q203" s="53"/>
    </row>
    <row r="204" spans="1:17" s="51" customFormat="1">
      <c r="A204" s="47"/>
      <c r="B204" s="48"/>
      <c r="C204" s="50"/>
      <c r="D204" s="58"/>
      <c r="E204" s="50"/>
      <c r="F204" s="48"/>
      <c r="G204" s="50"/>
      <c r="H204" s="58"/>
      <c r="I204" s="50"/>
      <c r="J204" s="48"/>
      <c r="K204" s="54"/>
      <c r="L204" s="55"/>
      <c r="M204" s="48">
        <v>40301030</v>
      </c>
      <c r="N204" s="50" t="s">
        <v>126</v>
      </c>
      <c r="O204" t="s">
        <v>795</v>
      </c>
      <c r="P204" s="84" t="s">
        <v>796</v>
      </c>
    </row>
    <row r="205" spans="1:17" s="56" customFormat="1" ht="24">
      <c r="A205" s="52"/>
      <c r="B205" s="53"/>
      <c r="C205" s="54"/>
      <c r="D205" s="55"/>
      <c r="E205" s="54"/>
      <c r="F205" s="53"/>
      <c r="G205" s="54"/>
      <c r="H205" s="55"/>
      <c r="I205" s="54"/>
      <c r="J205" s="53"/>
      <c r="K205" s="50"/>
      <c r="L205" s="58"/>
      <c r="M205" s="53"/>
      <c r="N205" s="54" t="s">
        <v>127</v>
      </c>
      <c r="O205" s="53"/>
      <c r="P205" s="93"/>
      <c r="Q205" s="53"/>
    </row>
    <row r="206" spans="1:17" s="51" customFormat="1">
      <c r="A206" s="47"/>
      <c r="B206" s="48"/>
      <c r="C206" s="50"/>
      <c r="D206" s="58"/>
      <c r="E206" s="50"/>
      <c r="F206" s="48"/>
      <c r="G206" s="50"/>
      <c r="H206" s="58"/>
      <c r="I206" s="50"/>
      <c r="J206" s="48"/>
      <c r="K206" s="54"/>
      <c r="L206" s="55"/>
      <c r="M206" s="48">
        <v>40301040</v>
      </c>
      <c r="N206" s="50" t="s">
        <v>128</v>
      </c>
      <c r="O206" t="s">
        <v>797</v>
      </c>
      <c r="P206" s="84" t="s">
        <v>798</v>
      </c>
    </row>
    <row r="207" spans="1:17" s="56" customFormat="1" ht="12">
      <c r="A207" s="52"/>
      <c r="B207" s="53"/>
      <c r="C207" s="54"/>
      <c r="D207" s="55"/>
      <c r="E207" s="54"/>
      <c r="F207" s="53"/>
      <c r="G207" s="54"/>
      <c r="H207" s="55"/>
      <c r="I207" s="54"/>
      <c r="J207" s="53"/>
      <c r="K207" s="50"/>
      <c r="L207" s="58"/>
      <c r="M207" s="53"/>
      <c r="N207" s="54" t="s">
        <v>129</v>
      </c>
      <c r="O207" s="53"/>
      <c r="P207" s="90"/>
      <c r="Q207" s="53"/>
    </row>
    <row r="208" spans="1:17" s="51" customFormat="1">
      <c r="A208" s="47"/>
      <c r="B208" s="48"/>
      <c r="C208" s="50"/>
      <c r="D208" s="58"/>
      <c r="E208" s="50"/>
      <c r="F208" s="48"/>
      <c r="G208" s="50"/>
      <c r="H208" s="58"/>
      <c r="I208" s="50"/>
      <c r="J208" s="48"/>
      <c r="K208" s="54"/>
      <c r="L208" s="55"/>
      <c r="M208" s="48">
        <v>40301050</v>
      </c>
      <c r="N208" s="50" t="s">
        <v>130</v>
      </c>
      <c r="O208" s="67"/>
      <c r="P208" s="84" t="s">
        <v>799</v>
      </c>
    </row>
    <row r="209" spans="1:17" s="56" customFormat="1" ht="12">
      <c r="A209" s="52"/>
      <c r="B209" s="53"/>
      <c r="C209" s="54"/>
      <c r="D209" s="55"/>
      <c r="E209" s="54"/>
      <c r="F209" s="53"/>
      <c r="G209" s="54"/>
      <c r="H209" s="55"/>
      <c r="I209" s="54"/>
      <c r="J209" s="53"/>
      <c r="K209" s="50"/>
      <c r="L209" s="58"/>
      <c r="M209" s="53"/>
      <c r="N209" s="54" t="s">
        <v>131</v>
      </c>
      <c r="O209" s="53"/>
      <c r="P209" s="90"/>
      <c r="Q209" s="53"/>
    </row>
    <row r="210" spans="1:17" s="51" customFormat="1">
      <c r="A210" s="47"/>
      <c r="B210" s="48"/>
      <c r="C210" s="50"/>
      <c r="D210" s="58"/>
      <c r="E210" s="50">
        <v>4040</v>
      </c>
      <c r="F210" s="48" t="s">
        <v>132</v>
      </c>
      <c r="G210" t="s">
        <v>800</v>
      </c>
      <c r="H210" s="79" t="s">
        <v>801</v>
      </c>
      <c r="I210" s="50">
        <v>404010</v>
      </c>
      <c r="J210" s="48" t="s">
        <v>132</v>
      </c>
      <c r="K210" t="s">
        <v>802</v>
      </c>
      <c r="L210" s="79" t="s">
        <v>803</v>
      </c>
      <c r="M210" s="48">
        <v>40401010</v>
      </c>
      <c r="N210" s="50" t="s">
        <v>804</v>
      </c>
      <c r="O210" t="s">
        <v>805</v>
      </c>
      <c r="P210" s="84" t="s">
        <v>806</v>
      </c>
    </row>
    <row r="211" spans="1:17" s="56" customFormat="1" ht="12">
      <c r="A211" s="52"/>
      <c r="B211" s="53"/>
      <c r="C211" s="54"/>
      <c r="D211" s="55"/>
      <c r="E211" s="54"/>
      <c r="F211" s="53"/>
      <c r="G211" s="54"/>
      <c r="H211" s="55"/>
      <c r="I211" s="54"/>
      <c r="J211" s="53"/>
      <c r="K211" s="50"/>
      <c r="L211" s="58"/>
      <c r="M211" s="53"/>
      <c r="N211" s="54" t="s">
        <v>807</v>
      </c>
      <c r="O211" s="53"/>
      <c r="P211" s="90"/>
      <c r="Q211" s="53"/>
    </row>
    <row r="212" spans="1:17" s="51" customFormat="1">
      <c r="A212" s="47"/>
      <c r="B212" s="48"/>
      <c r="C212" s="50"/>
      <c r="D212" s="58"/>
      <c r="E212" s="50"/>
      <c r="F212" s="48"/>
      <c r="G212" s="50"/>
      <c r="H212" s="58"/>
      <c r="I212" s="50"/>
      <c r="J212" s="48"/>
      <c r="K212" s="54"/>
      <c r="L212" s="55"/>
      <c r="M212" s="48">
        <v>40401020</v>
      </c>
      <c r="N212" s="50" t="s">
        <v>133</v>
      </c>
      <c r="O212" s="67"/>
      <c r="P212" s="84" t="s">
        <v>808</v>
      </c>
    </row>
    <row r="213" spans="1:17" s="56" customFormat="1" ht="24">
      <c r="A213" s="52"/>
      <c r="B213" s="53"/>
      <c r="C213" s="54"/>
      <c r="D213" s="55"/>
      <c r="E213" s="54"/>
      <c r="F213" s="53"/>
      <c r="G213" s="54"/>
      <c r="H213" s="55"/>
      <c r="I213" s="54"/>
      <c r="J213" s="53"/>
      <c r="K213" s="50"/>
      <c r="L213" s="58"/>
      <c r="M213" s="53"/>
      <c r="N213" s="54" t="s">
        <v>134</v>
      </c>
      <c r="O213" s="53"/>
      <c r="P213" s="90"/>
      <c r="Q213" s="53"/>
    </row>
    <row r="214" spans="1:17" s="51" customFormat="1">
      <c r="A214" s="47">
        <v>45</v>
      </c>
      <c r="B214" s="48" t="s">
        <v>135</v>
      </c>
      <c r="C214" t="s">
        <v>809</v>
      </c>
      <c r="D214" s="49" t="s">
        <v>810</v>
      </c>
      <c r="E214" s="50">
        <v>4510</v>
      </c>
      <c r="F214" s="48" t="s">
        <v>136</v>
      </c>
      <c r="G214" t="s">
        <v>811</v>
      </c>
      <c r="H214" s="79" t="s">
        <v>812</v>
      </c>
      <c r="I214" s="50">
        <v>451010</v>
      </c>
      <c r="J214" s="48" t="s">
        <v>137</v>
      </c>
      <c r="K214" t="s">
        <v>813</v>
      </c>
      <c r="L214" s="79" t="s">
        <v>814</v>
      </c>
      <c r="M214" s="48">
        <v>45101010</v>
      </c>
      <c r="N214" s="50" t="s">
        <v>137</v>
      </c>
      <c r="O214" t="s">
        <v>815</v>
      </c>
      <c r="P214" s="84" t="s">
        <v>816</v>
      </c>
    </row>
    <row r="215" spans="1:17" s="56" customFormat="1" ht="60">
      <c r="A215" s="52"/>
      <c r="B215" s="53"/>
      <c r="C215" s="54"/>
      <c r="D215" s="55"/>
      <c r="E215" s="54"/>
      <c r="F215" s="53"/>
      <c r="H215" s="57"/>
      <c r="I215" s="54"/>
      <c r="J215" s="53"/>
      <c r="K215"/>
      <c r="L215" s="61"/>
      <c r="M215" s="53"/>
      <c r="N215" s="54" t="s">
        <v>817</v>
      </c>
      <c r="O215" s="53"/>
      <c r="P215" s="93"/>
      <c r="Q215" s="53"/>
    </row>
    <row r="216" spans="1:17" s="51" customFormat="1">
      <c r="A216" s="47"/>
      <c r="B216" s="48"/>
      <c r="C216" s="50"/>
      <c r="D216" s="58"/>
      <c r="E216" s="50"/>
      <c r="F216" s="48"/>
      <c r="G216" s="50"/>
      <c r="H216" s="58"/>
      <c r="I216" s="50">
        <v>451020</v>
      </c>
      <c r="J216" s="48" t="s">
        <v>818</v>
      </c>
      <c r="K216" t="s">
        <v>819</v>
      </c>
      <c r="L216" s="79" t="s">
        <v>820</v>
      </c>
      <c r="M216" s="48">
        <v>45102010</v>
      </c>
      <c r="N216" s="50" t="s">
        <v>818</v>
      </c>
      <c r="O216" t="s">
        <v>821</v>
      </c>
      <c r="P216" s="84" t="s">
        <v>822</v>
      </c>
    </row>
    <row r="217" spans="1:17" s="56" customFormat="1" ht="48">
      <c r="A217" s="52"/>
      <c r="B217" s="53"/>
      <c r="C217" s="54"/>
      <c r="D217" s="55"/>
      <c r="E217" s="54"/>
      <c r="F217" s="53"/>
      <c r="G217" s="54"/>
      <c r="H217" s="55"/>
      <c r="I217" s="54"/>
      <c r="J217" s="53"/>
      <c r="L217" s="57"/>
      <c r="M217" s="53"/>
      <c r="N217" s="54" t="s">
        <v>823</v>
      </c>
      <c r="O217" s="53"/>
      <c r="P217" s="90"/>
      <c r="Q217" s="53"/>
    </row>
    <row r="218" spans="1:17" s="51" customFormat="1">
      <c r="A218" s="47"/>
      <c r="B218" s="48"/>
      <c r="C218" s="50"/>
      <c r="D218" s="58"/>
      <c r="E218" s="50"/>
      <c r="F218" s="48"/>
      <c r="G218" s="50"/>
      <c r="H218" s="58"/>
      <c r="I218" s="50">
        <v>451030</v>
      </c>
      <c r="J218" s="48" t="s">
        <v>138</v>
      </c>
      <c r="K218" t="s">
        <v>824</v>
      </c>
      <c r="L218" s="79" t="s">
        <v>825</v>
      </c>
      <c r="M218" s="48">
        <v>45103010</v>
      </c>
      <c r="N218" s="50" t="s">
        <v>139</v>
      </c>
      <c r="O218" t="s">
        <v>826</v>
      </c>
      <c r="P218" s="84" t="s">
        <v>827</v>
      </c>
    </row>
    <row r="219" spans="1:17" s="56" customFormat="1" ht="60">
      <c r="A219" s="52"/>
      <c r="B219" s="53"/>
      <c r="C219" s="54"/>
      <c r="D219" s="55"/>
      <c r="E219" s="54"/>
      <c r="F219" s="53"/>
      <c r="G219" s="54"/>
      <c r="H219" s="55"/>
      <c r="I219" s="54"/>
      <c r="J219" s="53"/>
      <c r="K219" s="54"/>
      <c r="L219" s="55"/>
      <c r="M219" s="53"/>
      <c r="N219" s="54" t="s">
        <v>828</v>
      </c>
      <c r="O219" s="53"/>
      <c r="P219" s="93"/>
      <c r="Q219" s="53"/>
    </row>
    <row r="220" spans="1:17" s="51" customFormat="1">
      <c r="A220" s="47"/>
      <c r="B220" s="48"/>
      <c r="C220" s="50"/>
      <c r="D220" s="58"/>
      <c r="E220" s="50"/>
      <c r="F220" s="48"/>
      <c r="G220" s="50"/>
      <c r="H220" s="58"/>
      <c r="I220" s="50"/>
      <c r="J220" s="48"/>
      <c r="K220" s="50"/>
      <c r="L220" s="58"/>
      <c r="M220" s="48">
        <v>45103020</v>
      </c>
      <c r="N220" s="50" t="s">
        <v>140</v>
      </c>
      <c r="O220" t="s">
        <v>829</v>
      </c>
      <c r="P220" s="84" t="s">
        <v>830</v>
      </c>
    </row>
    <row r="221" spans="1:17" s="56" customFormat="1" ht="24">
      <c r="A221" s="52"/>
      <c r="B221" s="53"/>
      <c r="C221" s="54"/>
      <c r="D221" s="55"/>
      <c r="E221" s="54"/>
      <c r="F221" s="53"/>
      <c r="G221" s="54"/>
      <c r="H221" s="55"/>
      <c r="I221" s="54"/>
      <c r="J221" s="53"/>
      <c r="K221" s="54"/>
      <c r="L221" s="55"/>
      <c r="M221" s="53"/>
      <c r="N221" s="54" t="s">
        <v>141</v>
      </c>
      <c r="O221" s="53"/>
      <c r="P221" s="90"/>
      <c r="Q221" s="53"/>
    </row>
    <row r="222" spans="1:17" s="51" customFormat="1" ht="24">
      <c r="A222" s="47"/>
      <c r="B222" s="48"/>
      <c r="C222" s="50"/>
      <c r="D222" s="58"/>
      <c r="E222" s="50">
        <v>4520</v>
      </c>
      <c r="F222" s="48" t="s">
        <v>142</v>
      </c>
      <c r="G222" t="s">
        <v>831</v>
      </c>
      <c r="H222" s="80" t="s">
        <v>832</v>
      </c>
      <c r="I222" s="50">
        <v>452010</v>
      </c>
      <c r="J222" s="48" t="s">
        <v>143</v>
      </c>
      <c r="K222" t="s">
        <v>833</v>
      </c>
      <c r="L222" s="80" t="s">
        <v>834</v>
      </c>
      <c r="M222" s="48">
        <v>45201010</v>
      </c>
      <c r="N222" s="50" t="s">
        <v>835</v>
      </c>
      <c r="O222" t="s">
        <v>836</v>
      </c>
      <c r="P222" s="92" t="s">
        <v>837</v>
      </c>
    </row>
    <row r="223" spans="1:17" s="56" customFormat="1" ht="24">
      <c r="A223" s="52"/>
      <c r="B223" s="53"/>
      <c r="C223" s="54"/>
      <c r="D223" s="55"/>
      <c r="E223" s="54"/>
      <c r="F223" s="53"/>
      <c r="G223" s="54"/>
      <c r="H223" s="55"/>
      <c r="I223" s="54"/>
      <c r="J223" s="53"/>
      <c r="L223" s="57"/>
      <c r="M223" s="53"/>
      <c r="N223" s="54" t="s">
        <v>144</v>
      </c>
      <c r="O223" s="53"/>
      <c r="P223" s="90"/>
      <c r="Q223" s="53"/>
    </row>
    <row r="224" spans="1:17" s="51" customFormat="1">
      <c r="A224" s="47"/>
      <c r="B224" s="48"/>
      <c r="C224" s="50"/>
      <c r="D224" s="58"/>
      <c r="E224" s="50"/>
      <c r="F224" s="48"/>
      <c r="G224" s="50"/>
      <c r="H224" s="58"/>
      <c r="I224" s="50"/>
      <c r="J224" s="48"/>
      <c r="L224" s="60"/>
      <c r="M224" s="48">
        <v>45201020</v>
      </c>
      <c r="N224" s="50" t="s">
        <v>838</v>
      </c>
      <c r="O224" t="s">
        <v>839</v>
      </c>
      <c r="P224" s="84" t="s">
        <v>840</v>
      </c>
    </row>
    <row r="225" spans="1:17" s="56" customFormat="1" ht="36">
      <c r="A225" s="52"/>
      <c r="B225" s="53"/>
      <c r="C225" s="54"/>
      <c r="D225" s="55"/>
      <c r="E225" s="54"/>
      <c r="F225" s="53"/>
      <c r="G225" s="54"/>
      <c r="H225" s="55"/>
      <c r="I225" s="54"/>
      <c r="J225" s="53"/>
      <c r="L225" s="57"/>
      <c r="M225" s="53"/>
      <c r="N225" s="54" t="s">
        <v>841</v>
      </c>
      <c r="O225" s="53"/>
      <c r="P225" s="93"/>
      <c r="Q225" s="53"/>
    </row>
    <row r="226" spans="1:17" s="51" customFormat="1">
      <c r="A226" s="47"/>
      <c r="B226" s="48"/>
      <c r="C226" s="50"/>
      <c r="D226" s="58"/>
      <c r="E226" s="50"/>
      <c r="F226" s="48"/>
      <c r="G226" s="50"/>
      <c r="H226" s="58"/>
      <c r="I226" s="50">
        <v>452020</v>
      </c>
      <c r="J226" s="48" t="s">
        <v>145</v>
      </c>
      <c r="K226" t="s">
        <v>842</v>
      </c>
      <c r="L226" s="79" t="s">
        <v>843</v>
      </c>
      <c r="M226" s="48">
        <v>45202010</v>
      </c>
      <c r="N226" s="50" t="s">
        <v>146</v>
      </c>
      <c r="O226" t="s">
        <v>844</v>
      </c>
      <c r="P226" s="84" t="s">
        <v>845</v>
      </c>
    </row>
    <row r="227" spans="1:17" s="56" customFormat="1" ht="48">
      <c r="A227" s="52"/>
      <c r="B227" s="53"/>
      <c r="C227" s="54"/>
      <c r="D227" s="55"/>
      <c r="E227" s="54"/>
      <c r="F227" s="53"/>
      <c r="G227" s="54"/>
      <c r="H227" s="55"/>
      <c r="I227" s="54"/>
      <c r="J227" s="53"/>
      <c r="L227" s="57"/>
      <c r="M227" s="53"/>
      <c r="N227" s="54" t="s">
        <v>846</v>
      </c>
      <c r="O227" s="53"/>
      <c r="P227" s="90"/>
      <c r="Q227" s="53"/>
    </row>
    <row r="228" spans="1:17" s="51" customFormat="1">
      <c r="A228" s="47"/>
      <c r="B228" s="48"/>
      <c r="C228" s="50"/>
      <c r="D228" s="58"/>
      <c r="E228" s="50"/>
      <c r="F228" s="48"/>
      <c r="G228" s="50"/>
      <c r="H228" s="58"/>
      <c r="I228" s="50"/>
      <c r="J228" s="48"/>
      <c r="L228" s="60"/>
      <c r="M228" s="48">
        <v>45202020</v>
      </c>
      <c r="N228" s="50" t="s">
        <v>147</v>
      </c>
      <c r="O228" t="s">
        <v>847</v>
      </c>
      <c r="P228" s="84" t="s">
        <v>848</v>
      </c>
    </row>
    <row r="229" spans="1:17" s="56" customFormat="1" ht="48">
      <c r="A229" s="52"/>
      <c r="B229" s="53"/>
      <c r="C229" s="54"/>
      <c r="D229" s="55"/>
      <c r="E229" s="54"/>
      <c r="F229" s="53"/>
      <c r="G229" s="54"/>
      <c r="H229" s="55"/>
      <c r="I229" s="54"/>
      <c r="J229" s="53"/>
      <c r="L229" s="57"/>
      <c r="M229" s="53"/>
      <c r="N229" s="54" t="s">
        <v>849</v>
      </c>
      <c r="O229" s="53"/>
      <c r="P229" s="90"/>
      <c r="Q229" s="53"/>
    </row>
    <row r="230" spans="1:17" s="51" customFormat="1">
      <c r="A230" s="47"/>
      <c r="B230" s="48"/>
      <c r="C230" s="50"/>
      <c r="D230" s="58"/>
      <c r="E230" s="50"/>
      <c r="F230" s="48"/>
      <c r="G230" s="50"/>
      <c r="H230" s="58"/>
      <c r="I230" s="50">
        <v>452030</v>
      </c>
      <c r="J230" s="48" t="s">
        <v>850</v>
      </c>
      <c r="K230" t="s">
        <v>851</v>
      </c>
      <c r="L230" s="79" t="s">
        <v>852</v>
      </c>
      <c r="M230" s="48">
        <v>45203010</v>
      </c>
      <c r="N230" s="50" t="s">
        <v>850</v>
      </c>
      <c r="O230" s="63" t="s">
        <v>853</v>
      </c>
      <c r="P230" s="84" t="s">
        <v>854</v>
      </c>
    </row>
    <row r="231" spans="1:17" s="56" customFormat="1" ht="48">
      <c r="A231" s="52"/>
      <c r="B231" s="53"/>
      <c r="C231" s="54"/>
      <c r="D231" s="55"/>
      <c r="E231" s="54"/>
      <c r="F231" s="53"/>
      <c r="G231" s="54"/>
      <c r="H231" s="55"/>
      <c r="I231" s="54"/>
      <c r="J231" s="53"/>
      <c r="L231" s="57"/>
      <c r="M231" s="53"/>
      <c r="N231" s="54" t="s">
        <v>855</v>
      </c>
      <c r="O231" s="53"/>
      <c r="P231" s="93"/>
      <c r="Q231" s="53"/>
    </row>
    <row r="232" spans="1:17" s="51" customFormat="1">
      <c r="A232" s="47"/>
      <c r="B232" s="48"/>
      <c r="C232" s="50"/>
      <c r="D232" s="58"/>
      <c r="E232" s="50"/>
      <c r="F232" s="48"/>
      <c r="G232" s="50"/>
      <c r="H232" s="58"/>
      <c r="I232" s="50">
        <v>452040</v>
      </c>
      <c r="J232" s="48" t="s">
        <v>148</v>
      </c>
      <c r="K232" t="s">
        <v>856</v>
      </c>
      <c r="L232" s="79" t="s">
        <v>857</v>
      </c>
      <c r="M232" s="48">
        <v>45204010</v>
      </c>
      <c r="N232" s="50" t="s">
        <v>148</v>
      </c>
      <c r="O232" t="s">
        <v>858</v>
      </c>
      <c r="P232" s="84" t="s">
        <v>859</v>
      </c>
    </row>
    <row r="233" spans="1:17" s="56" customFormat="1" ht="12">
      <c r="A233" s="52"/>
      <c r="B233" s="53"/>
      <c r="C233" s="54"/>
      <c r="D233" s="55"/>
      <c r="E233" s="54"/>
      <c r="F233" s="53"/>
      <c r="G233" s="54"/>
      <c r="H233" s="55"/>
      <c r="I233" s="54"/>
      <c r="J233" s="53"/>
      <c r="L233" s="57"/>
      <c r="M233" s="53"/>
      <c r="N233" s="54" t="s">
        <v>149</v>
      </c>
      <c r="O233" s="53"/>
      <c r="P233" s="90"/>
      <c r="Q233" s="53"/>
    </row>
    <row r="234" spans="1:17" s="51" customFormat="1">
      <c r="A234" s="47"/>
      <c r="B234" s="48"/>
      <c r="C234" s="50"/>
      <c r="D234" s="58"/>
      <c r="E234" s="50"/>
      <c r="F234" s="48"/>
      <c r="G234" s="50"/>
      <c r="H234" s="58"/>
      <c r="I234" s="50">
        <v>452050</v>
      </c>
      <c r="J234" s="48" t="s">
        <v>860</v>
      </c>
      <c r="K234" t="s">
        <v>861</v>
      </c>
      <c r="L234" s="79" t="s">
        <v>862</v>
      </c>
      <c r="M234" s="48">
        <v>45205010</v>
      </c>
      <c r="N234" s="50" t="s">
        <v>863</v>
      </c>
      <c r="O234" t="s">
        <v>864</v>
      </c>
      <c r="P234" s="84" t="s">
        <v>865</v>
      </c>
    </row>
    <row r="235" spans="1:17" s="56" customFormat="1" ht="12">
      <c r="A235" s="52"/>
      <c r="B235" s="53"/>
      <c r="C235" s="54"/>
      <c r="D235" s="55"/>
      <c r="E235" s="54"/>
      <c r="F235" s="53"/>
      <c r="G235" s="54"/>
      <c r="H235" s="55"/>
      <c r="I235" s="54"/>
      <c r="J235" s="53"/>
      <c r="K235" s="54"/>
      <c r="L235" s="55"/>
      <c r="M235" s="53"/>
      <c r="N235" s="54" t="s">
        <v>150</v>
      </c>
      <c r="O235" s="53"/>
      <c r="P235" s="90"/>
      <c r="Q235" s="53"/>
    </row>
    <row r="236" spans="1:17" s="51" customFormat="1">
      <c r="A236" s="47"/>
      <c r="B236" s="48"/>
      <c r="C236" s="50"/>
      <c r="D236" s="58"/>
      <c r="E236" s="50"/>
      <c r="F236" s="48"/>
      <c r="G236" s="50"/>
      <c r="H236" s="58"/>
      <c r="I236" s="50"/>
      <c r="J236" s="48"/>
      <c r="K236" s="50"/>
      <c r="L236" s="58"/>
      <c r="M236" s="48">
        <v>45205020</v>
      </c>
      <c r="N236" s="50" t="s">
        <v>151</v>
      </c>
      <c r="O236" t="s">
        <v>866</v>
      </c>
      <c r="P236" s="84" t="s">
        <v>867</v>
      </c>
    </row>
    <row r="237" spans="1:17" s="56" customFormat="1" ht="12">
      <c r="A237" s="52"/>
      <c r="B237" s="53"/>
      <c r="C237" s="54"/>
      <c r="D237" s="55"/>
      <c r="E237" s="54"/>
      <c r="F237" s="53"/>
      <c r="G237" s="54"/>
      <c r="H237" s="55"/>
      <c r="I237" s="54"/>
      <c r="J237" s="53"/>
      <c r="K237" s="54"/>
      <c r="L237" s="55"/>
      <c r="M237" s="53"/>
      <c r="N237" s="54" t="s">
        <v>152</v>
      </c>
      <c r="O237" s="53"/>
      <c r="P237" s="90"/>
      <c r="Q237" s="53"/>
    </row>
    <row r="238" spans="1:17" s="51" customFormat="1" ht="24">
      <c r="A238" s="47">
        <v>50</v>
      </c>
      <c r="B238" s="48" t="s">
        <v>153</v>
      </c>
      <c r="C238" t="s">
        <v>868</v>
      </c>
      <c r="D238" s="66" t="s">
        <v>869</v>
      </c>
      <c r="E238" s="50">
        <v>5010</v>
      </c>
      <c r="F238" s="48" t="s">
        <v>153</v>
      </c>
      <c r="G238" t="s">
        <v>870</v>
      </c>
      <c r="H238" s="80" t="s">
        <v>871</v>
      </c>
      <c r="I238" s="50">
        <v>501010</v>
      </c>
      <c r="J238" s="48" t="s">
        <v>154</v>
      </c>
      <c r="K238" t="s">
        <v>872</v>
      </c>
      <c r="L238" s="79" t="s">
        <v>873</v>
      </c>
      <c r="M238" s="48">
        <v>50101010</v>
      </c>
      <c r="N238" s="50" t="s">
        <v>155</v>
      </c>
      <c r="O238"/>
      <c r="P238" s="92" t="s">
        <v>874</v>
      </c>
    </row>
    <row r="239" spans="1:17" s="56" customFormat="1" ht="24">
      <c r="A239" s="52"/>
      <c r="B239" s="53"/>
      <c r="C239" s="54"/>
      <c r="D239" s="55"/>
      <c r="E239" s="54"/>
      <c r="F239" s="53"/>
      <c r="G239"/>
      <c r="H239" s="61"/>
      <c r="I239" s="54"/>
      <c r="J239" s="53"/>
      <c r="L239" s="57"/>
      <c r="M239" s="53"/>
      <c r="N239" s="54" t="s">
        <v>156</v>
      </c>
      <c r="O239" s="53"/>
      <c r="P239" s="93"/>
      <c r="Q239" s="53"/>
    </row>
    <row r="240" spans="1:17" s="51" customFormat="1">
      <c r="A240" s="47"/>
      <c r="B240" s="48"/>
      <c r="C240" s="50"/>
      <c r="D240" s="58"/>
      <c r="E240" s="50"/>
      <c r="F240" s="48"/>
      <c r="H240" s="60"/>
      <c r="I240" s="50"/>
      <c r="J240" s="48"/>
      <c r="K240" s="50"/>
      <c r="L240" s="58"/>
      <c r="M240" s="48">
        <v>50101020</v>
      </c>
      <c r="N240" s="50" t="s">
        <v>157</v>
      </c>
      <c r="O240" t="s">
        <v>875</v>
      </c>
      <c r="P240" s="84" t="s">
        <v>876</v>
      </c>
    </row>
    <row r="241" spans="1:17" s="56" customFormat="1" ht="36">
      <c r="A241" s="52"/>
      <c r="B241" s="53"/>
      <c r="C241" s="54"/>
      <c r="D241" s="55"/>
      <c r="E241" s="54"/>
      <c r="F241" s="53"/>
      <c r="G241" s="54"/>
      <c r="H241" s="55"/>
      <c r="I241" s="54"/>
      <c r="J241" s="53"/>
      <c r="K241" s="54"/>
      <c r="L241" s="55"/>
      <c r="M241" s="53"/>
      <c r="N241" s="54" t="s">
        <v>158</v>
      </c>
      <c r="O241" s="53"/>
      <c r="P241" s="90"/>
      <c r="Q241" s="53"/>
    </row>
    <row r="242" spans="1:17" s="51" customFormat="1">
      <c r="A242" s="47"/>
      <c r="B242" s="48"/>
      <c r="C242" s="50"/>
      <c r="D242" s="58"/>
      <c r="E242" s="50"/>
      <c r="F242" s="48"/>
      <c r="G242" s="50"/>
      <c r="H242" s="58"/>
      <c r="I242" s="50">
        <v>501020</v>
      </c>
      <c r="J242" s="48" t="s">
        <v>159</v>
      </c>
      <c r="K242" t="s">
        <v>877</v>
      </c>
      <c r="L242" s="79" t="s">
        <v>878</v>
      </c>
      <c r="M242" s="48">
        <v>50102010</v>
      </c>
      <c r="N242" s="50" t="s">
        <v>159</v>
      </c>
      <c r="O242" t="s">
        <v>879</v>
      </c>
      <c r="P242" s="84" t="s">
        <v>880</v>
      </c>
    </row>
    <row r="243" spans="1:17" s="56" customFormat="1" ht="24">
      <c r="A243" s="52"/>
      <c r="B243" s="53"/>
      <c r="C243" s="54"/>
      <c r="D243" s="55"/>
      <c r="E243" s="54"/>
      <c r="F243" s="53"/>
      <c r="G243" s="54"/>
      <c r="H243" s="55"/>
      <c r="I243" s="54"/>
      <c r="J243" s="53"/>
      <c r="K243" s="54"/>
      <c r="L243" s="55"/>
      <c r="M243" s="53"/>
      <c r="N243" s="54" t="s">
        <v>160</v>
      </c>
      <c r="O243" s="53"/>
      <c r="P243" s="90"/>
      <c r="Q243" s="53"/>
    </row>
    <row r="244" spans="1:17" s="51" customFormat="1">
      <c r="A244" s="47">
        <v>55</v>
      </c>
      <c r="B244" s="48" t="s">
        <v>161</v>
      </c>
      <c r="C244" t="s">
        <v>881</v>
      </c>
      <c r="D244" s="49" t="s">
        <v>882</v>
      </c>
      <c r="E244" s="50">
        <v>5510</v>
      </c>
      <c r="F244" s="48" t="s">
        <v>161</v>
      </c>
      <c r="G244" t="s">
        <v>883</v>
      </c>
      <c r="H244" s="79" t="s">
        <v>884</v>
      </c>
      <c r="I244" s="50">
        <v>551010</v>
      </c>
      <c r="J244" s="48" t="s">
        <v>162</v>
      </c>
      <c r="K244" t="s">
        <v>885</v>
      </c>
      <c r="L244" s="79" t="s">
        <v>886</v>
      </c>
      <c r="M244" s="48">
        <v>55101010</v>
      </c>
      <c r="N244" s="50" t="s">
        <v>162</v>
      </c>
      <c r="O244" t="s">
        <v>887</v>
      </c>
      <c r="P244" s="84" t="s">
        <v>888</v>
      </c>
    </row>
    <row r="245" spans="1:17" s="56" customFormat="1" ht="24">
      <c r="A245" s="52"/>
      <c r="B245" s="53"/>
      <c r="C245" s="54"/>
      <c r="D245" s="55"/>
      <c r="E245" s="54"/>
      <c r="F245" s="53"/>
      <c r="G245" s="54"/>
      <c r="H245" s="55"/>
      <c r="I245" s="54"/>
      <c r="J245" s="53"/>
      <c r="L245" s="57"/>
      <c r="M245" s="53"/>
      <c r="N245" s="54" t="s">
        <v>889</v>
      </c>
      <c r="O245" s="53"/>
      <c r="P245" s="90"/>
      <c r="Q245" s="53"/>
    </row>
    <row r="246" spans="1:17" s="51" customFormat="1">
      <c r="A246" s="47"/>
      <c r="B246" s="48"/>
      <c r="C246" s="50"/>
      <c r="D246" s="58"/>
      <c r="E246" s="50"/>
      <c r="F246" s="48"/>
      <c r="G246" s="50"/>
      <c r="H246" s="58"/>
      <c r="I246" s="50">
        <v>551020</v>
      </c>
      <c r="J246" s="48" t="s">
        <v>163</v>
      </c>
      <c r="K246" t="s">
        <v>890</v>
      </c>
      <c r="L246" s="79" t="s">
        <v>891</v>
      </c>
      <c r="M246" s="48">
        <v>55102010</v>
      </c>
      <c r="N246" s="50" t="s">
        <v>163</v>
      </c>
      <c r="O246" t="s">
        <v>892</v>
      </c>
      <c r="P246" s="84" t="s">
        <v>893</v>
      </c>
    </row>
    <row r="247" spans="1:17" s="56" customFormat="1" ht="48">
      <c r="A247" s="52"/>
      <c r="B247" s="53"/>
      <c r="C247" s="54"/>
      <c r="D247" s="55"/>
      <c r="E247" s="54"/>
      <c r="F247" s="53"/>
      <c r="G247" s="54"/>
      <c r="H247" s="55"/>
      <c r="I247" s="54"/>
      <c r="J247" s="53"/>
      <c r="L247" s="57"/>
      <c r="M247" s="53"/>
      <c r="N247" s="54" t="s">
        <v>894</v>
      </c>
      <c r="O247" s="53"/>
      <c r="P247" s="93"/>
      <c r="Q247" s="53"/>
    </row>
    <row r="248" spans="1:17" s="51" customFormat="1">
      <c r="A248" s="47"/>
      <c r="B248" s="48"/>
      <c r="C248" s="50"/>
      <c r="D248" s="58"/>
      <c r="E248" s="50"/>
      <c r="F248" s="48"/>
      <c r="G248" s="50"/>
      <c r="H248" s="58"/>
      <c r="I248" s="50">
        <v>551030</v>
      </c>
      <c r="J248" s="48" t="s">
        <v>236</v>
      </c>
      <c r="K248" t="s">
        <v>895</v>
      </c>
      <c r="L248" s="79" t="s">
        <v>896</v>
      </c>
      <c r="M248" s="48">
        <v>55103010</v>
      </c>
      <c r="N248" s="50" t="s">
        <v>236</v>
      </c>
      <c r="O248" t="s">
        <v>897</v>
      </c>
      <c r="P248" s="84" t="s">
        <v>898</v>
      </c>
    </row>
    <row r="249" spans="1:17" s="56" customFormat="1" ht="36">
      <c r="A249" s="52"/>
      <c r="B249" s="53"/>
      <c r="C249" s="54"/>
      <c r="D249" s="55"/>
      <c r="E249" s="54"/>
      <c r="F249" s="53"/>
      <c r="G249" s="54"/>
      <c r="H249" s="55"/>
      <c r="I249" s="54"/>
      <c r="J249" s="53"/>
      <c r="K249" s="54"/>
      <c r="L249" s="55"/>
      <c r="M249" s="53"/>
      <c r="N249" s="54" t="s">
        <v>899</v>
      </c>
      <c r="O249"/>
      <c r="P249" s="90"/>
      <c r="Q249" s="53"/>
    </row>
    <row r="250" spans="1:17" s="51" customFormat="1">
      <c r="A250" s="47"/>
      <c r="B250" s="48"/>
      <c r="C250" s="50"/>
      <c r="D250" s="58"/>
      <c r="E250" s="50"/>
      <c r="F250" s="48"/>
      <c r="G250" s="50"/>
      <c r="H250" s="58"/>
      <c r="I250" s="50">
        <v>551040</v>
      </c>
      <c r="J250" s="48" t="s">
        <v>164</v>
      </c>
      <c r="K250" s="59"/>
      <c r="L250" s="79" t="s">
        <v>900</v>
      </c>
      <c r="M250" s="48">
        <v>55104010</v>
      </c>
      <c r="N250" s="50" t="s">
        <v>164</v>
      </c>
      <c r="O250" s="67"/>
      <c r="P250" s="84" t="s">
        <v>901</v>
      </c>
    </row>
    <row r="251" spans="1:17" s="72" customFormat="1" ht="24">
      <c r="A251" s="68"/>
      <c r="B251" s="69"/>
      <c r="C251" s="70"/>
      <c r="D251" s="71"/>
      <c r="E251" s="70"/>
      <c r="F251" s="69"/>
      <c r="G251" s="70"/>
      <c r="H251" s="71"/>
      <c r="I251" s="70"/>
      <c r="J251" s="69"/>
      <c r="K251" s="70"/>
      <c r="L251" s="71"/>
      <c r="M251" s="70"/>
      <c r="N251" s="70" t="s">
        <v>165</v>
      </c>
      <c r="O251" s="70"/>
      <c r="P251" s="94"/>
      <c r="Q251" s="69"/>
    </row>
    <row r="252" spans="1:17" s="56" customFormat="1" ht="12">
      <c r="A252" s="73"/>
      <c r="B252" s="53"/>
      <c r="C252" s="54"/>
      <c r="D252" s="54"/>
      <c r="E252" s="54"/>
      <c r="F252" s="53"/>
      <c r="G252" s="54"/>
      <c r="H252" s="54"/>
      <c r="I252" s="54"/>
      <c r="J252" s="53"/>
      <c r="K252" s="54"/>
      <c r="L252" s="54"/>
      <c r="M252" s="54"/>
      <c r="N252" s="54"/>
      <c r="O252" s="54"/>
      <c r="P252" s="95"/>
      <c r="Q252" s="53"/>
    </row>
    <row r="253" spans="1:17" s="56" customFormat="1" ht="12">
      <c r="A253" s="54"/>
      <c r="B253" s="53"/>
      <c r="C253" s="54"/>
      <c r="D253" s="54"/>
      <c r="E253" s="54"/>
      <c r="F253" s="53"/>
      <c r="G253" s="54"/>
      <c r="H253" s="54"/>
      <c r="I253" s="54"/>
      <c r="J253" s="53"/>
      <c r="K253" s="54"/>
      <c r="L253" s="54"/>
      <c r="M253" s="54"/>
      <c r="N253" s="54"/>
      <c r="O253" s="54"/>
      <c r="P253" s="95"/>
      <c r="Q253" s="53"/>
    </row>
    <row r="254" spans="1:17" s="56" customFormat="1" ht="12">
      <c r="A254" s="54"/>
      <c r="B254" s="53"/>
      <c r="C254" s="54"/>
      <c r="D254" s="54"/>
      <c r="E254" s="54"/>
      <c r="F254" s="53"/>
      <c r="G254" s="54"/>
      <c r="H254" s="54"/>
      <c r="I254" s="54"/>
      <c r="J254" s="53"/>
      <c r="K254" s="54"/>
      <c r="L254" s="54"/>
      <c r="M254" s="54"/>
      <c r="N254" s="54"/>
      <c r="O254" s="54"/>
      <c r="P254" s="95"/>
      <c r="Q254" s="53"/>
    </row>
    <row r="255" spans="1:17" s="56" customFormat="1" ht="12">
      <c r="A255" s="54"/>
      <c r="B255" s="53"/>
      <c r="C255" s="54"/>
      <c r="D255" s="54"/>
      <c r="E255" s="54"/>
      <c r="F255" s="53"/>
      <c r="G255" s="54"/>
      <c r="H255" s="54"/>
      <c r="I255" s="54"/>
      <c r="J255" s="53"/>
      <c r="K255" s="54"/>
      <c r="L255" s="54"/>
      <c r="M255" s="54"/>
      <c r="N255" s="54"/>
      <c r="O255" s="54"/>
      <c r="P255" s="95"/>
      <c r="Q255" s="53"/>
    </row>
    <row r="256" spans="1:17" s="56" customFormat="1" ht="12">
      <c r="A256" s="54"/>
      <c r="B256" s="53"/>
      <c r="C256" s="54"/>
      <c r="D256" s="54"/>
      <c r="E256" s="54"/>
      <c r="F256" s="53"/>
      <c r="G256" s="54"/>
      <c r="H256" s="54"/>
      <c r="I256" s="54"/>
      <c r="J256" s="53"/>
      <c r="K256" s="54"/>
      <c r="L256" s="54"/>
      <c r="M256" s="54"/>
      <c r="N256" s="54"/>
      <c r="O256" s="54"/>
      <c r="P256" s="95"/>
      <c r="Q256" s="53"/>
    </row>
    <row r="257" spans="1:17" s="56" customFormat="1" ht="12">
      <c r="A257" s="54"/>
      <c r="B257" s="53"/>
      <c r="C257" s="54"/>
      <c r="D257" s="54"/>
      <c r="E257" s="54"/>
      <c r="F257" s="53"/>
      <c r="G257" s="54"/>
      <c r="H257" s="54"/>
      <c r="I257" s="54"/>
      <c r="J257" s="53"/>
      <c r="K257" s="54"/>
      <c r="L257" s="54"/>
      <c r="M257" s="54"/>
      <c r="N257" s="54"/>
      <c r="O257" s="54"/>
      <c r="P257" s="95"/>
      <c r="Q257" s="53"/>
    </row>
    <row r="258" spans="1:17" s="56" customFormat="1" ht="12">
      <c r="A258" s="54"/>
      <c r="B258" s="53"/>
      <c r="C258" s="54"/>
      <c r="D258" s="54"/>
      <c r="E258" s="54"/>
      <c r="F258" s="53"/>
      <c r="G258" s="54"/>
      <c r="H258" s="54"/>
      <c r="I258" s="54"/>
      <c r="J258" s="53"/>
      <c r="K258" s="54"/>
      <c r="L258" s="54"/>
      <c r="M258" s="54"/>
      <c r="N258" s="54"/>
      <c r="O258" s="54"/>
      <c r="P258" s="95"/>
      <c r="Q258" s="53"/>
    </row>
    <row r="259" spans="1:17" s="76" customFormat="1" ht="12">
      <c r="A259" s="74"/>
      <c r="B259" s="75"/>
      <c r="C259" s="74"/>
      <c r="D259" s="74"/>
      <c r="E259" s="74"/>
      <c r="F259" s="75"/>
      <c r="G259" s="74"/>
      <c r="H259" s="74"/>
      <c r="I259" s="74"/>
      <c r="J259" s="75"/>
      <c r="K259" s="54"/>
      <c r="L259" s="54"/>
      <c r="M259" s="74"/>
      <c r="N259" s="74"/>
      <c r="O259" s="74"/>
      <c r="P259" s="95"/>
      <c r="Q259" s="75"/>
    </row>
    <row r="260" spans="1:17" s="76" customFormat="1" ht="12">
      <c r="A260" s="74"/>
      <c r="B260" s="75"/>
      <c r="C260" s="74"/>
      <c r="D260" s="74"/>
      <c r="E260" s="74"/>
      <c r="F260" s="75"/>
      <c r="G260" s="74"/>
      <c r="H260" s="74"/>
      <c r="I260" s="74"/>
      <c r="J260" s="75"/>
      <c r="K260" s="54"/>
      <c r="L260" s="54"/>
      <c r="M260" s="74"/>
      <c r="N260" s="74"/>
      <c r="O260" s="74"/>
      <c r="P260" s="95"/>
      <c r="Q260" s="75"/>
    </row>
    <row r="261" spans="1:17" s="76" customFormat="1" ht="12">
      <c r="A261" s="74"/>
      <c r="B261" s="75"/>
      <c r="C261" s="74"/>
      <c r="D261" s="74"/>
      <c r="E261" s="74"/>
      <c r="F261" s="75"/>
      <c r="G261" s="74"/>
      <c r="H261" s="74"/>
      <c r="I261" s="74"/>
      <c r="J261" s="75"/>
      <c r="K261" s="54"/>
      <c r="L261" s="54"/>
      <c r="M261" s="74"/>
      <c r="N261" s="74"/>
      <c r="O261" s="74"/>
      <c r="P261" s="96"/>
      <c r="Q261" s="75"/>
    </row>
    <row r="262" spans="1:17" s="76" customFormat="1" ht="12">
      <c r="A262" s="74"/>
      <c r="B262" s="75"/>
      <c r="C262" s="74"/>
      <c r="D262" s="74"/>
      <c r="E262" s="74"/>
      <c r="F262" s="75"/>
      <c r="G262" s="74"/>
      <c r="H262" s="74"/>
      <c r="I262" s="74"/>
      <c r="J262" s="75"/>
      <c r="K262" s="54"/>
      <c r="L262" s="54"/>
      <c r="M262" s="74"/>
      <c r="N262" s="74"/>
      <c r="O262" s="74"/>
      <c r="P262" s="96"/>
      <c r="Q262" s="75"/>
    </row>
    <row r="263" spans="1:17" s="76" customFormat="1" ht="11.25">
      <c r="A263" s="74"/>
      <c r="B263" s="75"/>
      <c r="C263" s="74"/>
      <c r="D263" s="74"/>
      <c r="E263" s="74"/>
      <c r="F263" s="75"/>
      <c r="G263" s="74"/>
      <c r="H263" s="74"/>
      <c r="I263" s="74"/>
      <c r="J263" s="75"/>
      <c r="K263" s="74"/>
      <c r="L263" s="74"/>
      <c r="M263" s="74"/>
      <c r="N263" s="74"/>
      <c r="O263" s="74"/>
      <c r="P263" s="96"/>
      <c r="Q263" s="75"/>
    </row>
    <row r="264" spans="1:17" s="76" customFormat="1" ht="11.25">
      <c r="A264" s="74"/>
      <c r="B264" s="75"/>
      <c r="C264" s="74"/>
      <c r="D264" s="74"/>
      <c r="E264" s="74"/>
      <c r="F264" s="75"/>
      <c r="G264" s="74"/>
      <c r="H264" s="74"/>
      <c r="I264" s="74"/>
      <c r="J264" s="75"/>
      <c r="K264" s="74"/>
      <c r="L264" s="74"/>
      <c r="M264" s="74"/>
      <c r="N264" s="74"/>
      <c r="O264" s="74"/>
      <c r="P264" s="96"/>
      <c r="Q264" s="75"/>
    </row>
    <row r="265" spans="1:17" s="76" customFormat="1" ht="11.25">
      <c r="A265" s="74"/>
      <c r="B265" s="75"/>
      <c r="C265" s="74"/>
      <c r="D265" s="74"/>
      <c r="E265" s="74"/>
      <c r="F265" s="75"/>
      <c r="G265" s="74"/>
      <c r="H265" s="74"/>
      <c r="I265" s="74"/>
      <c r="J265" s="75"/>
      <c r="K265" s="74"/>
      <c r="L265" s="74"/>
      <c r="M265" s="74"/>
      <c r="N265" s="74"/>
      <c r="O265" s="74"/>
      <c r="P265" s="96"/>
      <c r="Q265" s="75"/>
    </row>
    <row r="266" spans="1:17" s="76" customFormat="1" ht="11.25">
      <c r="A266" s="74"/>
      <c r="B266" s="75"/>
      <c r="C266" s="74"/>
      <c r="D266" s="74"/>
      <c r="E266" s="74"/>
      <c r="F266" s="75"/>
      <c r="G266" s="74"/>
      <c r="H266" s="74"/>
      <c r="I266" s="74"/>
      <c r="J266" s="75"/>
      <c r="K266" s="74"/>
      <c r="L266" s="74"/>
      <c r="M266" s="74"/>
      <c r="N266" s="74"/>
      <c r="O266" s="74"/>
      <c r="P266" s="96"/>
      <c r="Q266" s="75"/>
    </row>
    <row r="267" spans="1:17" s="76" customFormat="1" ht="11.25">
      <c r="A267" s="74"/>
      <c r="B267" s="75"/>
      <c r="C267" s="74"/>
      <c r="D267" s="74"/>
      <c r="E267" s="74"/>
      <c r="F267" s="75"/>
      <c r="G267" s="74"/>
      <c r="H267" s="74"/>
      <c r="I267" s="74"/>
      <c r="J267" s="75"/>
      <c r="K267" s="74"/>
      <c r="L267" s="74"/>
      <c r="M267" s="74"/>
      <c r="N267" s="74"/>
      <c r="O267" s="74"/>
      <c r="P267" s="96"/>
      <c r="Q267" s="75"/>
    </row>
    <row r="268" spans="1:17" s="76" customFormat="1" ht="11.25">
      <c r="A268" s="74"/>
      <c r="B268" s="75"/>
      <c r="C268" s="74"/>
      <c r="D268" s="74"/>
      <c r="E268" s="74"/>
      <c r="F268" s="75"/>
      <c r="G268" s="74"/>
      <c r="H268" s="74"/>
      <c r="I268" s="74"/>
      <c r="J268" s="75"/>
      <c r="K268" s="74"/>
      <c r="L268" s="74"/>
      <c r="M268" s="74"/>
      <c r="N268" s="74"/>
      <c r="O268" s="74"/>
      <c r="P268" s="96"/>
      <c r="Q268" s="75"/>
    </row>
    <row r="269" spans="1:17" s="76" customFormat="1" ht="11.25">
      <c r="A269" s="74"/>
      <c r="B269" s="75"/>
      <c r="C269" s="74"/>
      <c r="D269" s="74"/>
      <c r="E269" s="74"/>
      <c r="F269" s="75"/>
      <c r="G269" s="74"/>
      <c r="H269" s="74"/>
      <c r="I269" s="74"/>
      <c r="J269" s="75"/>
      <c r="K269" s="74"/>
      <c r="L269" s="74"/>
      <c r="M269" s="74"/>
      <c r="N269" s="74"/>
      <c r="O269" s="74"/>
      <c r="P269" s="96"/>
      <c r="Q269" s="75"/>
    </row>
    <row r="270" spans="1:17" s="76" customFormat="1" ht="11.25">
      <c r="A270" s="74"/>
      <c r="B270" s="75"/>
      <c r="C270" s="74"/>
      <c r="D270" s="74"/>
      <c r="E270" s="74"/>
      <c r="F270" s="75"/>
      <c r="G270" s="74"/>
      <c r="H270" s="74"/>
      <c r="I270" s="74"/>
      <c r="J270" s="75"/>
      <c r="K270" s="74"/>
      <c r="L270" s="74"/>
      <c r="M270" s="74"/>
      <c r="N270" s="74"/>
      <c r="O270" s="74"/>
      <c r="P270" s="96"/>
      <c r="Q270" s="75"/>
    </row>
    <row r="271" spans="1:17" s="76" customFormat="1" ht="11.25">
      <c r="A271" s="74"/>
      <c r="B271" s="75"/>
      <c r="C271" s="74"/>
      <c r="D271" s="74"/>
      <c r="E271" s="74"/>
      <c r="F271" s="75"/>
      <c r="G271" s="74"/>
      <c r="H271" s="74"/>
      <c r="I271" s="74"/>
      <c r="J271" s="75"/>
      <c r="K271" s="74"/>
      <c r="L271" s="74"/>
      <c r="M271" s="74"/>
      <c r="N271" s="74"/>
      <c r="O271" s="74"/>
      <c r="P271" s="96"/>
      <c r="Q271" s="75"/>
    </row>
    <row r="272" spans="1:17" s="76" customFormat="1" ht="11.25">
      <c r="A272" s="74"/>
      <c r="B272" s="75"/>
      <c r="C272" s="74"/>
      <c r="D272" s="74"/>
      <c r="E272" s="74"/>
      <c r="F272" s="75"/>
      <c r="G272" s="74"/>
      <c r="H272" s="74"/>
      <c r="I272" s="74"/>
      <c r="J272" s="75"/>
      <c r="K272" s="74"/>
      <c r="L272" s="74"/>
      <c r="M272" s="74"/>
      <c r="N272" s="74"/>
      <c r="O272" s="74"/>
      <c r="P272" s="96"/>
      <c r="Q272" s="75"/>
    </row>
    <row r="273" spans="1:17" s="76" customFormat="1" ht="11.25">
      <c r="A273" s="74"/>
      <c r="B273" s="75"/>
      <c r="C273" s="74"/>
      <c r="D273" s="74"/>
      <c r="E273" s="74"/>
      <c r="F273" s="75"/>
      <c r="G273" s="74"/>
      <c r="H273" s="74"/>
      <c r="I273" s="74"/>
      <c r="J273" s="75"/>
      <c r="K273" s="74"/>
      <c r="L273" s="74"/>
      <c r="M273" s="74"/>
      <c r="N273" s="74"/>
      <c r="O273" s="74"/>
      <c r="P273" s="96"/>
      <c r="Q273" s="75"/>
    </row>
    <row r="274" spans="1:17" s="76" customFormat="1" ht="11.25">
      <c r="A274" s="74"/>
      <c r="B274" s="75"/>
      <c r="C274" s="74"/>
      <c r="D274" s="74"/>
      <c r="E274" s="74"/>
      <c r="F274" s="75"/>
      <c r="G274" s="74"/>
      <c r="H274" s="74"/>
      <c r="I274" s="74"/>
      <c r="J274" s="75"/>
      <c r="K274" s="74"/>
      <c r="L274" s="74"/>
      <c r="M274" s="74"/>
      <c r="N274" s="74"/>
      <c r="O274" s="74"/>
      <c r="P274" s="96"/>
      <c r="Q274" s="75"/>
    </row>
    <row r="275" spans="1:17" s="56" customFormat="1" ht="12">
      <c r="A275" s="54"/>
      <c r="B275" s="53"/>
      <c r="C275" s="54"/>
      <c r="D275" s="54"/>
      <c r="E275" s="54"/>
      <c r="F275" s="53"/>
      <c r="G275" s="54"/>
      <c r="H275" s="54"/>
      <c r="I275" s="54"/>
      <c r="J275" s="53"/>
      <c r="K275" s="74"/>
      <c r="L275" s="74"/>
      <c r="M275" s="54"/>
      <c r="N275" s="54"/>
      <c r="O275" s="54"/>
      <c r="P275" s="96"/>
      <c r="Q275" s="53"/>
    </row>
    <row r="276" spans="1:17" s="56" customFormat="1" ht="12">
      <c r="A276" s="54"/>
      <c r="B276" s="53"/>
      <c r="C276" s="54"/>
      <c r="D276" s="54"/>
      <c r="E276" s="54"/>
      <c r="F276" s="53"/>
      <c r="G276" s="54"/>
      <c r="H276" s="54"/>
      <c r="I276" s="54"/>
      <c r="J276" s="53"/>
      <c r="K276" s="74"/>
      <c r="L276" s="74"/>
      <c r="M276" s="54"/>
      <c r="N276" s="54"/>
      <c r="O276" s="54"/>
      <c r="P276" s="96"/>
      <c r="Q276" s="53"/>
    </row>
    <row r="277" spans="1:17" s="56" customFormat="1" ht="12">
      <c r="A277" s="54"/>
      <c r="B277" s="53"/>
      <c r="C277" s="54"/>
      <c r="D277" s="54"/>
      <c r="E277" s="54"/>
      <c r="F277" s="53"/>
      <c r="G277" s="54"/>
      <c r="H277" s="54"/>
      <c r="I277" s="54"/>
      <c r="J277" s="53"/>
      <c r="K277" s="74"/>
      <c r="L277" s="74"/>
      <c r="M277" s="54"/>
      <c r="N277" s="54"/>
      <c r="O277" s="54"/>
      <c r="P277" s="95"/>
      <c r="Q277" s="53"/>
    </row>
    <row r="278" spans="1:17" s="56" customFormat="1" ht="12">
      <c r="A278" s="54"/>
      <c r="B278" s="53"/>
      <c r="C278" s="54"/>
      <c r="D278" s="54"/>
      <c r="E278" s="54"/>
      <c r="F278" s="53"/>
      <c r="G278" s="54"/>
      <c r="H278" s="54"/>
      <c r="I278" s="54"/>
      <c r="J278" s="53"/>
      <c r="K278" s="74"/>
      <c r="L278" s="74"/>
      <c r="M278" s="54"/>
      <c r="N278" s="54"/>
      <c r="O278" s="54"/>
      <c r="P278" s="95"/>
      <c r="Q278" s="53"/>
    </row>
    <row r="279" spans="1:17" s="56" customFormat="1" ht="12">
      <c r="A279" s="54"/>
      <c r="B279" s="53"/>
      <c r="C279" s="54"/>
      <c r="D279" s="54"/>
      <c r="E279" s="54"/>
      <c r="F279" s="53"/>
      <c r="G279" s="54"/>
      <c r="H279" s="54"/>
      <c r="I279" s="54"/>
      <c r="J279" s="53"/>
      <c r="K279" s="54"/>
      <c r="L279" s="54"/>
      <c r="M279" s="54"/>
      <c r="N279" s="54"/>
      <c r="O279" s="54"/>
      <c r="P279" s="95"/>
      <c r="Q279" s="53"/>
    </row>
    <row r="280" spans="1:17" s="56" customFormat="1" ht="12">
      <c r="A280" s="54"/>
      <c r="B280" s="53"/>
      <c r="C280" s="54"/>
      <c r="D280" s="54"/>
      <c r="E280" s="54"/>
      <c r="F280" s="53"/>
      <c r="G280" s="54"/>
      <c r="H280" s="54"/>
      <c r="I280" s="54"/>
      <c r="J280" s="53"/>
      <c r="K280" s="54"/>
      <c r="L280" s="54"/>
      <c r="M280" s="54"/>
      <c r="N280" s="54"/>
      <c r="O280" s="54"/>
      <c r="P280" s="95"/>
      <c r="Q280" s="53"/>
    </row>
    <row r="281" spans="1:17" s="56" customFormat="1" ht="12">
      <c r="A281" s="54"/>
      <c r="B281" s="53"/>
      <c r="C281" s="54"/>
      <c r="D281" s="54"/>
      <c r="E281" s="54"/>
      <c r="F281" s="53"/>
      <c r="G281" s="54"/>
      <c r="H281" s="54"/>
      <c r="I281" s="54"/>
      <c r="J281" s="53"/>
      <c r="K281" s="54"/>
      <c r="L281" s="54"/>
      <c r="M281" s="54"/>
      <c r="N281" s="54"/>
      <c r="O281" s="54"/>
      <c r="P281" s="95"/>
      <c r="Q281" s="53"/>
    </row>
    <row r="282" spans="1:17" s="56" customFormat="1" ht="12">
      <c r="A282" s="54"/>
      <c r="B282" s="53"/>
      <c r="C282" s="54"/>
      <c r="D282" s="54"/>
      <c r="E282" s="54"/>
      <c r="F282" s="53"/>
      <c r="G282" s="54"/>
      <c r="H282" s="54"/>
      <c r="I282" s="54"/>
      <c r="J282" s="53"/>
      <c r="K282" s="54"/>
      <c r="L282" s="54"/>
      <c r="M282" s="54"/>
      <c r="N282" s="54"/>
      <c r="O282" s="54"/>
      <c r="P282" s="95"/>
      <c r="Q282" s="53"/>
    </row>
    <row r="283" spans="1:17" s="56" customFormat="1" ht="12">
      <c r="A283" s="54"/>
      <c r="B283" s="53"/>
      <c r="C283" s="54"/>
      <c r="D283" s="54"/>
      <c r="E283" s="54"/>
      <c r="F283" s="53"/>
      <c r="G283" s="54"/>
      <c r="H283" s="54"/>
      <c r="I283" s="54"/>
      <c r="J283" s="53"/>
      <c r="K283" s="54"/>
      <c r="L283" s="54"/>
      <c r="M283" s="54"/>
      <c r="N283" s="54"/>
      <c r="O283" s="54"/>
      <c r="P283" s="95"/>
      <c r="Q283" s="53"/>
    </row>
    <row r="284" spans="1:17" s="56" customFormat="1" ht="12">
      <c r="A284" s="54"/>
      <c r="B284" s="53"/>
      <c r="C284" s="54"/>
      <c r="D284" s="54"/>
      <c r="E284" s="54"/>
      <c r="F284" s="53"/>
      <c r="G284" s="54"/>
      <c r="H284" s="54"/>
      <c r="I284" s="54"/>
      <c r="J284" s="53"/>
      <c r="K284" s="54"/>
      <c r="L284" s="54"/>
      <c r="M284" s="54"/>
      <c r="N284" s="54"/>
      <c r="O284" s="54"/>
      <c r="P284" s="95"/>
      <c r="Q284" s="53"/>
    </row>
    <row r="285" spans="1:17" s="56" customFormat="1" ht="12">
      <c r="A285" s="54"/>
      <c r="B285" s="53"/>
      <c r="C285" s="54"/>
      <c r="D285" s="54"/>
      <c r="E285" s="54"/>
      <c r="F285" s="53"/>
      <c r="G285" s="54"/>
      <c r="H285" s="54"/>
      <c r="I285" s="54"/>
      <c r="J285" s="53"/>
      <c r="K285" s="54"/>
      <c r="L285" s="54"/>
      <c r="M285" s="54"/>
      <c r="N285" s="54"/>
      <c r="O285" s="54"/>
      <c r="P285" s="95"/>
      <c r="Q285" s="53"/>
    </row>
    <row r="286" spans="1:17" s="56" customFormat="1" ht="12">
      <c r="A286" s="54"/>
      <c r="B286" s="53"/>
      <c r="C286" s="54"/>
      <c r="D286" s="54"/>
      <c r="E286" s="54"/>
      <c r="F286" s="53"/>
      <c r="G286" s="54"/>
      <c r="H286" s="54"/>
      <c r="I286" s="54"/>
      <c r="J286" s="53"/>
      <c r="K286" s="54"/>
      <c r="L286" s="54"/>
      <c r="M286" s="54"/>
      <c r="N286" s="54"/>
      <c r="O286" s="54"/>
      <c r="P286" s="95"/>
      <c r="Q286" s="53"/>
    </row>
    <row r="287" spans="1:17" s="56" customFormat="1" ht="12">
      <c r="A287" s="54"/>
      <c r="B287" s="53"/>
      <c r="C287" s="54"/>
      <c r="D287" s="54"/>
      <c r="E287" s="54"/>
      <c r="F287" s="53"/>
      <c r="G287" s="54"/>
      <c r="H287" s="54"/>
      <c r="I287" s="54"/>
      <c r="J287" s="53"/>
      <c r="K287" s="54"/>
      <c r="L287" s="54"/>
      <c r="M287" s="54"/>
      <c r="N287" s="54"/>
      <c r="O287" s="54"/>
      <c r="P287" s="95"/>
      <c r="Q287" s="53"/>
    </row>
    <row r="288" spans="1:17" s="56" customFormat="1" ht="12">
      <c r="A288" s="54"/>
      <c r="B288" s="53"/>
      <c r="C288" s="54"/>
      <c r="D288" s="54"/>
      <c r="E288" s="54"/>
      <c r="F288" s="53"/>
      <c r="G288" s="54"/>
      <c r="H288" s="54"/>
      <c r="I288" s="54"/>
      <c r="J288" s="53"/>
      <c r="K288" s="54"/>
      <c r="L288" s="54"/>
      <c r="M288" s="54"/>
      <c r="N288" s="54"/>
      <c r="O288" s="54"/>
      <c r="P288" s="95"/>
      <c r="Q288" s="53"/>
    </row>
    <row r="289" spans="1:17" s="56" customFormat="1" ht="12">
      <c r="A289" s="54"/>
      <c r="B289" s="53"/>
      <c r="C289" s="54"/>
      <c r="D289" s="54"/>
      <c r="E289" s="54"/>
      <c r="F289" s="53"/>
      <c r="G289" s="54"/>
      <c r="H289" s="54"/>
      <c r="I289" s="54"/>
      <c r="J289" s="53"/>
      <c r="K289" s="54"/>
      <c r="L289" s="54"/>
      <c r="M289" s="54"/>
      <c r="N289" s="54"/>
      <c r="O289" s="54"/>
      <c r="P289" s="95"/>
      <c r="Q289" s="53"/>
    </row>
    <row r="290" spans="1:17" s="56" customFormat="1" ht="12">
      <c r="A290" s="54"/>
      <c r="B290" s="53"/>
      <c r="C290" s="54"/>
      <c r="D290" s="54"/>
      <c r="E290" s="54"/>
      <c r="F290" s="53"/>
      <c r="G290" s="54"/>
      <c r="H290" s="54"/>
      <c r="I290" s="54"/>
      <c r="J290" s="53"/>
      <c r="K290" s="54"/>
      <c r="L290" s="54"/>
      <c r="M290" s="54"/>
      <c r="N290" s="54"/>
      <c r="O290" s="54"/>
      <c r="P290" s="95"/>
      <c r="Q290" s="53"/>
    </row>
    <row r="291" spans="1:17" s="56" customFormat="1" ht="12">
      <c r="A291" s="54"/>
      <c r="B291" s="53"/>
      <c r="C291" s="54"/>
      <c r="D291" s="54"/>
      <c r="E291" s="54"/>
      <c r="F291" s="53"/>
      <c r="G291" s="54"/>
      <c r="H291" s="54"/>
      <c r="I291" s="54"/>
      <c r="J291" s="53"/>
      <c r="K291" s="54"/>
      <c r="L291" s="54"/>
      <c r="M291" s="54"/>
      <c r="N291" s="54"/>
      <c r="O291" s="54"/>
      <c r="P291" s="95"/>
      <c r="Q291" s="53"/>
    </row>
    <row r="292" spans="1:17" s="56" customFormat="1" ht="12">
      <c r="A292" s="52"/>
      <c r="B292" s="53"/>
      <c r="C292" s="54"/>
      <c r="D292" s="54"/>
      <c r="E292" s="54"/>
      <c r="F292" s="53"/>
      <c r="G292" s="54"/>
      <c r="H292" s="54"/>
      <c r="I292" s="54"/>
      <c r="J292" s="53"/>
      <c r="K292" s="54"/>
      <c r="L292" s="54"/>
      <c r="M292" s="54"/>
      <c r="N292" s="54"/>
      <c r="O292" s="54"/>
      <c r="P292" s="95"/>
      <c r="Q292" s="53"/>
    </row>
    <row r="293" spans="1:17" s="56" customFormat="1" ht="12">
      <c r="A293" s="52"/>
      <c r="B293" s="53"/>
      <c r="C293" s="54"/>
      <c r="D293" s="54"/>
      <c r="E293" s="54"/>
      <c r="F293" s="53"/>
      <c r="G293" s="54"/>
      <c r="H293" s="54"/>
      <c r="I293" s="54"/>
      <c r="J293" s="53"/>
      <c r="K293" s="54"/>
      <c r="L293" s="54"/>
      <c r="M293" s="54"/>
      <c r="N293" s="54"/>
      <c r="O293" s="54"/>
      <c r="P293" s="95"/>
      <c r="Q293" s="53"/>
    </row>
    <row r="294" spans="1:17" s="56" customFormat="1" ht="12">
      <c r="A294" s="52"/>
      <c r="B294" s="53"/>
      <c r="C294" s="54"/>
      <c r="D294" s="54"/>
      <c r="E294" s="54"/>
      <c r="F294" s="53"/>
      <c r="G294" s="54"/>
      <c r="H294" s="54"/>
      <c r="I294" s="54"/>
      <c r="J294" s="53"/>
      <c r="K294" s="54"/>
      <c r="L294" s="54"/>
      <c r="M294" s="54"/>
      <c r="N294" s="54"/>
      <c r="O294" s="54"/>
      <c r="P294" s="95"/>
      <c r="Q294" s="53"/>
    </row>
    <row r="295" spans="1:17" s="56" customFormat="1" ht="12">
      <c r="A295" s="52"/>
      <c r="B295" s="53"/>
      <c r="C295" s="54"/>
      <c r="D295" s="54"/>
      <c r="E295" s="54"/>
      <c r="F295" s="53"/>
      <c r="G295" s="54"/>
      <c r="H295" s="54"/>
      <c r="I295" s="54"/>
      <c r="J295" s="53"/>
      <c r="K295" s="54"/>
      <c r="L295" s="54"/>
      <c r="M295" s="54"/>
      <c r="N295" s="54"/>
      <c r="O295" s="54"/>
      <c r="P295" s="95"/>
      <c r="Q295" s="53"/>
    </row>
    <row r="296" spans="1:17" s="56" customFormat="1" ht="12">
      <c r="A296" s="52"/>
      <c r="B296" s="53"/>
      <c r="C296" s="54"/>
      <c r="D296" s="54"/>
      <c r="E296" s="54"/>
      <c r="F296" s="53"/>
      <c r="G296" s="54"/>
      <c r="H296" s="54"/>
      <c r="I296" s="54"/>
      <c r="J296" s="53"/>
      <c r="K296" s="54"/>
      <c r="L296" s="54"/>
      <c r="M296" s="54"/>
      <c r="N296" s="54"/>
      <c r="O296" s="54"/>
      <c r="P296" s="95"/>
      <c r="Q296" s="53"/>
    </row>
    <row r="297" spans="1:17" s="56" customFormat="1" ht="12">
      <c r="A297" s="52"/>
      <c r="B297" s="53"/>
      <c r="C297" s="54"/>
      <c r="D297" s="54"/>
      <c r="E297" s="54"/>
      <c r="F297" s="53"/>
      <c r="G297" s="54"/>
      <c r="H297" s="54"/>
      <c r="I297" s="54"/>
      <c r="J297" s="53"/>
      <c r="K297" s="54"/>
      <c r="L297" s="54"/>
      <c r="M297" s="54"/>
      <c r="N297" s="54"/>
      <c r="O297" s="54"/>
      <c r="P297" s="95"/>
      <c r="Q297" s="53"/>
    </row>
    <row r="298" spans="1:17" s="56" customFormat="1" ht="12">
      <c r="A298" s="52"/>
      <c r="B298" s="53"/>
      <c r="C298" s="54"/>
      <c r="D298" s="54"/>
      <c r="E298" s="54"/>
      <c r="F298" s="53"/>
      <c r="G298" s="54"/>
      <c r="H298" s="54"/>
      <c r="I298" s="54"/>
      <c r="J298" s="53"/>
      <c r="K298" s="54"/>
      <c r="L298" s="54"/>
      <c r="M298" s="54"/>
      <c r="N298" s="54"/>
      <c r="O298" s="54"/>
      <c r="P298" s="95"/>
      <c r="Q298" s="53"/>
    </row>
    <row r="299" spans="1:17" s="56" customFormat="1" ht="12">
      <c r="A299" s="52"/>
      <c r="B299" s="53"/>
      <c r="C299" s="54"/>
      <c r="D299" s="54"/>
      <c r="E299" s="54"/>
      <c r="F299" s="53"/>
      <c r="G299" s="54"/>
      <c r="H299" s="54"/>
      <c r="I299" s="54"/>
      <c r="J299" s="53"/>
      <c r="K299" s="54"/>
      <c r="L299" s="54"/>
      <c r="M299" s="54"/>
      <c r="N299" s="54"/>
      <c r="O299" s="54"/>
      <c r="P299" s="95"/>
      <c r="Q299" s="53"/>
    </row>
    <row r="300" spans="1:17" s="56" customFormat="1" ht="12">
      <c r="A300" s="52"/>
      <c r="B300" s="53"/>
      <c r="C300" s="54"/>
      <c r="D300" s="54"/>
      <c r="E300" s="54"/>
      <c r="F300" s="53"/>
      <c r="G300" s="54"/>
      <c r="H300" s="54"/>
      <c r="I300" s="54"/>
      <c r="J300" s="53"/>
      <c r="K300" s="54"/>
      <c r="L300" s="54"/>
      <c r="M300" s="54"/>
      <c r="N300" s="54"/>
      <c r="O300" s="54"/>
      <c r="P300" s="95"/>
      <c r="Q300" s="53"/>
    </row>
    <row r="301" spans="1:17" s="56" customFormat="1" ht="12">
      <c r="A301" s="52"/>
      <c r="B301" s="53"/>
      <c r="C301" s="54"/>
      <c r="D301" s="54"/>
      <c r="E301" s="54"/>
      <c r="F301" s="53"/>
      <c r="G301" s="54"/>
      <c r="H301" s="54"/>
      <c r="I301" s="54"/>
      <c r="J301" s="53"/>
      <c r="K301" s="54"/>
      <c r="L301" s="54"/>
      <c r="M301" s="54"/>
      <c r="N301" s="54"/>
      <c r="O301" s="54"/>
      <c r="P301" s="95"/>
      <c r="Q301" s="53"/>
    </row>
    <row r="302" spans="1:17" s="56" customFormat="1" ht="12">
      <c r="A302" s="52"/>
      <c r="B302" s="53"/>
      <c r="C302" s="54"/>
      <c r="D302" s="54"/>
      <c r="E302" s="54"/>
      <c r="F302" s="53"/>
      <c r="G302" s="54"/>
      <c r="H302" s="54"/>
      <c r="I302" s="54"/>
      <c r="J302" s="53"/>
      <c r="K302" s="54"/>
      <c r="L302" s="54"/>
      <c r="M302" s="54"/>
      <c r="N302" s="54"/>
      <c r="O302" s="54"/>
      <c r="P302" s="95"/>
      <c r="Q302" s="53"/>
    </row>
    <row r="303" spans="1:17" s="56" customFormat="1" ht="12">
      <c r="A303" s="52"/>
      <c r="B303" s="53"/>
      <c r="C303" s="54"/>
      <c r="D303" s="54"/>
      <c r="E303" s="54"/>
      <c r="F303" s="53"/>
      <c r="G303" s="54"/>
      <c r="H303" s="54"/>
      <c r="I303" s="54"/>
      <c r="J303" s="53"/>
      <c r="K303" s="54"/>
      <c r="L303" s="54"/>
      <c r="M303" s="54"/>
      <c r="N303" s="54"/>
      <c r="O303" s="54"/>
      <c r="P303" s="95"/>
      <c r="Q303" s="53"/>
    </row>
    <row r="304" spans="1:17" s="56" customFormat="1" ht="12">
      <c r="A304" s="52"/>
      <c r="B304" s="53"/>
      <c r="C304" s="54"/>
      <c r="D304" s="54"/>
      <c r="E304" s="54"/>
      <c r="F304" s="53"/>
      <c r="G304" s="54"/>
      <c r="H304" s="54"/>
      <c r="I304" s="54"/>
      <c r="J304" s="53"/>
      <c r="K304" s="54"/>
      <c r="L304" s="54"/>
      <c r="M304" s="54"/>
      <c r="N304" s="54"/>
      <c r="O304" s="54"/>
      <c r="P304" s="95"/>
      <c r="Q304" s="53"/>
    </row>
    <row r="305" spans="1:17" s="56" customFormat="1" ht="12">
      <c r="A305" s="52"/>
      <c r="B305" s="53"/>
      <c r="C305" s="54"/>
      <c r="D305" s="54"/>
      <c r="E305" s="54"/>
      <c r="F305" s="53"/>
      <c r="G305" s="54"/>
      <c r="H305" s="54"/>
      <c r="I305" s="54"/>
      <c r="J305" s="53"/>
      <c r="K305" s="54"/>
      <c r="L305" s="54"/>
      <c r="M305" s="54"/>
      <c r="N305" s="54"/>
      <c r="O305" s="54"/>
      <c r="P305" s="95"/>
      <c r="Q305" s="53"/>
    </row>
    <row r="306" spans="1:17" s="56" customFormat="1" ht="12">
      <c r="A306" s="52"/>
      <c r="B306" s="53"/>
      <c r="C306" s="54"/>
      <c r="D306" s="54"/>
      <c r="E306" s="54"/>
      <c r="F306" s="53"/>
      <c r="G306" s="54"/>
      <c r="H306" s="54"/>
      <c r="I306" s="54"/>
      <c r="J306" s="53"/>
      <c r="K306" s="54"/>
      <c r="L306" s="54"/>
      <c r="M306" s="54"/>
      <c r="N306" s="54"/>
      <c r="O306" s="54"/>
      <c r="P306" s="95"/>
      <c r="Q306" s="53"/>
    </row>
    <row r="307" spans="1:17" s="56" customFormat="1" ht="12">
      <c r="A307" s="52"/>
      <c r="B307" s="53"/>
      <c r="C307" s="54"/>
      <c r="D307" s="54"/>
      <c r="E307" s="54"/>
      <c r="F307" s="53"/>
      <c r="G307" s="54"/>
      <c r="H307" s="54"/>
      <c r="I307" s="54"/>
      <c r="J307" s="53"/>
      <c r="K307" s="54"/>
      <c r="L307" s="54"/>
      <c r="M307" s="54"/>
      <c r="N307" s="54"/>
      <c r="O307" s="54"/>
      <c r="P307" s="95"/>
      <c r="Q307" s="53"/>
    </row>
    <row r="308" spans="1:17" s="56" customFormat="1" ht="12">
      <c r="A308" s="52"/>
      <c r="B308" s="53"/>
      <c r="C308" s="54"/>
      <c r="D308" s="54"/>
      <c r="E308" s="54"/>
      <c r="F308" s="53"/>
      <c r="G308" s="54"/>
      <c r="H308" s="54"/>
      <c r="I308" s="54"/>
      <c r="J308" s="53"/>
      <c r="K308" s="54"/>
      <c r="L308" s="54"/>
      <c r="M308" s="54"/>
      <c r="N308" s="54"/>
      <c r="O308" s="54"/>
      <c r="P308" s="95"/>
      <c r="Q308" s="53"/>
    </row>
    <row r="309" spans="1:17" s="56" customFormat="1" ht="12">
      <c r="A309" s="52"/>
      <c r="B309" s="53"/>
      <c r="C309" s="54"/>
      <c r="D309" s="54"/>
      <c r="E309" s="54"/>
      <c r="F309" s="53"/>
      <c r="G309" s="54"/>
      <c r="H309" s="54"/>
      <c r="I309" s="54"/>
      <c r="J309" s="53"/>
      <c r="K309" s="54"/>
      <c r="L309" s="54"/>
      <c r="M309" s="54"/>
      <c r="N309" s="54"/>
      <c r="O309" s="54"/>
      <c r="P309" s="95"/>
      <c r="Q309" s="53"/>
    </row>
    <row r="310" spans="1:17" s="56" customFormat="1" ht="12">
      <c r="A310" s="52"/>
      <c r="B310" s="53"/>
      <c r="C310" s="54"/>
      <c r="D310" s="54"/>
      <c r="E310" s="54"/>
      <c r="F310" s="53"/>
      <c r="G310" s="54"/>
      <c r="H310" s="54"/>
      <c r="I310" s="54"/>
      <c r="J310" s="53"/>
      <c r="K310" s="54"/>
      <c r="L310" s="54"/>
      <c r="M310" s="54"/>
      <c r="N310" s="54"/>
      <c r="O310" s="54"/>
      <c r="P310" s="95"/>
      <c r="Q310" s="53"/>
    </row>
    <row r="311" spans="1:17" s="56" customFormat="1" ht="12">
      <c r="A311" s="52"/>
      <c r="B311" s="53"/>
      <c r="C311" s="54"/>
      <c r="D311" s="54"/>
      <c r="E311" s="54"/>
      <c r="F311" s="53"/>
      <c r="G311" s="54"/>
      <c r="H311" s="54"/>
      <c r="I311" s="54"/>
      <c r="J311" s="53"/>
      <c r="K311" s="54"/>
      <c r="L311" s="54"/>
      <c r="M311" s="54"/>
      <c r="N311" s="54"/>
      <c r="O311" s="54"/>
      <c r="P311" s="95"/>
      <c r="Q311" s="53"/>
    </row>
    <row r="312" spans="1:17" s="56" customFormat="1" ht="12">
      <c r="A312" s="52"/>
      <c r="B312" s="53"/>
      <c r="C312" s="54"/>
      <c r="D312" s="54"/>
      <c r="E312" s="54"/>
      <c r="F312" s="53"/>
      <c r="G312" s="54"/>
      <c r="H312" s="54"/>
      <c r="I312" s="54"/>
      <c r="J312" s="53"/>
      <c r="K312" s="54"/>
      <c r="L312" s="54"/>
      <c r="M312" s="54"/>
      <c r="N312" s="54"/>
      <c r="O312" s="54"/>
      <c r="P312" s="95"/>
      <c r="Q312" s="53"/>
    </row>
    <row r="313" spans="1:17" s="56" customFormat="1" ht="12">
      <c r="A313" s="52"/>
      <c r="B313" s="53"/>
      <c r="C313" s="54"/>
      <c r="D313" s="54"/>
      <c r="E313" s="54"/>
      <c r="F313" s="53"/>
      <c r="G313" s="54"/>
      <c r="H313" s="54"/>
      <c r="I313" s="54"/>
      <c r="J313" s="53"/>
      <c r="K313" s="54"/>
      <c r="L313" s="54"/>
      <c r="M313" s="54"/>
      <c r="N313" s="54"/>
      <c r="O313" s="54"/>
      <c r="P313" s="95"/>
      <c r="Q313" s="53"/>
    </row>
    <row r="314" spans="1:17" s="56" customFormat="1" ht="12">
      <c r="A314" s="52"/>
      <c r="B314" s="53"/>
      <c r="C314" s="54"/>
      <c r="D314" s="54"/>
      <c r="E314" s="54"/>
      <c r="F314" s="53"/>
      <c r="G314" s="54"/>
      <c r="H314" s="54"/>
      <c r="I314" s="54"/>
      <c r="J314" s="53"/>
      <c r="K314" s="54"/>
      <c r="L314" s="54"/>
      <c r="M314" s="54"/>
      <c r="N314" s="54"/>
      <c r="O314" s="54"/>
      <c r="P314" s="95"/>
      <c r="Q314" s="53"/>
    </row>
    <row r="315" spans="1:17" s="56" customFormat="1" ht="12">
      <c r="A315" s="52"/>
      <c r="B315" s="53"/>
      <c r="C315" s="54"/>
      <c r="D315" s="54"/>
      <c r="E315" s="54"/>
      <c r="F315" s="53"/>
      <c r="G315" s="54"/>
      <c r="H315" s="54"/>
      <c r="I315" s="54"/>
      <c r="J315" s="53"/>
      <c r="K315" s="54"/>
      <c r="L315" s="54"/>
      <c r="M315" s="54"/>
      <c r="N315" s="54"/>
      <c r="O315" s="54"/>
      <c r="P315" s="95"/>
      <c r="Q315" s="53"/>
    </row>
    <row r="316" spans="1:17" s="56" customFormat="1" ht="12">
      <c r="A316" s="52"/>
      <c r="B316" s="53"/>
      <c r="C316" s="54"/>
      <c r="D316" s="54"/>
      <c r="E316" s="54"/>
      <c r="F316" s="53"/>
      <c r="G316" s="54"/>
      <c r="H316" s="54"/>
      <c r="I316" s="54"/>
      <c r="J316" s="53"/>
      <c r="K316" s="54"/>
      <c r="L316" s="54"/>
      <c r="M316" s="54"/>
      <c r="N316" s="54"/>
      <c r="O316" s="54"/>
      <c r="P316" s="95"/>
      <c r="Q316" s="53"/>
    </row>
    <row r="317" spans="1:17" s="56" customFormat="1" ht="12">
      <c r="A317" s="52"/>
      <c r="B317" s="53"/>
      <c r="C317" s="54"/>
      <c r="D317" s="54"/>
      <c r="E317" s="54"/>
      <c r="F317" s="53"/>
      <c r="G317" s="54"/>
      <c r="H317" s="54"/>
      <c r="I317" s="54"/>
      <c r="J317" s="53"/>
      <c r="K317" s="54"/>
      <c r="L317" s="54"/>
      <c r="M317" s="54"/>
      <c r="N317" s="54"/>
      <c r="O317" s="54"/>
      <c r="P317" s="95"/>
      <c r="Q317" s="53"/>
    </row>
    <row r="318" spans="1:17" s="56" customFormat="1" ht="12">
      <c r="A318" s="52"/>
      <c r="B318" s="53"/>
      <c r="C318" s="54"/>
      <c r="D318" s="54"/>
      <c r="E318" s="54"/>
      <c r="F318" s="53"/>
      <c r="G318" s="54"/>
      <c r="H318" s="54"/>
      <c r="I318" s="54"/>
      <c r="J318" s="53"/>
      <c r="K318" s="54"/>
      <c r="L318" s="54"/>
      <c r="M318" s="54"/>
      <c r="N318" s="54"/>
      <c r="O318" s="54"/>
      <c r="P318" s="95"/>
      <c r="Q318" s="53"/>
    </row>
    <row r="319" spans="1:17" s="56" customFormat="1" ht="12">
      <c r="A319" s="52"/>
      <c r="B319" s="53"/>
      <c r="C319" s="54"/>
      <c r="D319" s="54"/>
      <c r="E319" s="54"/>
      <c r="F319" s="53"/>
      <c r="G319" s="54"/>
      <c r="H319" s="54"/>
      <c r="I319" s="54"/>
      <c r="J319" s="53"/>
      <c r="K319" s="54"/>
      <c r="L319" s="54"/>
      <c r="M319" s="54"/>
      <c r="N319" s="54"/>
      <c r="O319" s="54"/>
      <c r="P319" s="95"/>
      <c r="Q319" s="53"/>
    </row>
    <row r="320" spans="1:17" s="56" customFormat="1" ht="12">
      <c r="A320" s="52"/>
      <c r="B320" s="53"/>
      <c r="C320" s="54"/>
      <c r="D320" s="54"/>
      <c r="E320" s="54"/>
      <c r="F320" s="53"/>
      <c r="G320" s="54"/>
      <c r="H320" s="54"/>
      <c r="I320" s="54"/>
      <c r="J320" s="53"/>
      <c r="K320" s="54"/>
      <c r="L320" s="54"/>
      <c r="M320" s="54"/>
      <c r="N320" s="54"/>
      <c r="O320" s="54"/>
      <c r="P320" s="95"/>
      <c r="Q320" s="53"/>
    </row>
    <row r="321" spans="1:17" s="56" customFormat="1" ht="12">
      <c r="A321" s="52"/>
      <c r="B321" s="53"/>
      <c r="C321" s="54"/>
      <c r="D321" s="54"/>
      <c r="E321" s="54"/>
      <c r="F321" s="53"/>
      <c r="G321" s="54"/>
      <c r="H321" s="54"/>
      <c r="I321" s="54"/>
      <c r="J321" s="53"/>
      <c r="K321" s="54"/>
      <c r="L321" s="54"/>
      <c r="M321" s="54"/>
      <c r="N321" s="54"/>
      <c r="O321" s="54"/>
      <c r="P321" s="95"/>
      <c r="Q321" s="53"/>
    </row>
    <row r="322" spans="1:17">
      <c r="D322" s="31"/>
      <c r="H322" s="31"/>
      <c r="K322" s="54"/>
      <c r="L322" s="54"/>
      <c r="P322" s="95"/>
    </row>
    <row r="323" spans="1:17">
      <c r="D323" s="31"/>
      <c r="H323" s="31"/>
      <c r="K323" s="54"/>
      <c r="L323" s="54"/>
      <c r="P323" s="95"/>
    </row>
    <row r="324" spans="1:17">
      <c r="D324" s="31"/>
      <c r="H324" s="31"/>
      <c r="K324" s="54"/>
      <c r="L324" s="54"/>
      <c r="P324" s="97"/>
    </row>
    <row r="325" spans="1:17">
      <c r="D325" s="31"/>
      <c r="H325" s="31"/>
      <c r="K325" s="54"/>
      <c r="L325" s="54"/>
      <c r="P325" s="97"/>
    </row>
    <row r="326" spans="1:17">
      <c r="D326" s="31"/>
      <c r="H326" s="31"/>
      <c r="L326" s="31"/>
      <c r="P326" s="97"/>
    </row>
    <row r="327" spans="1:17">
      <c r="D327" s="31"/>
      <c r="H327" s="31"/>
      <c r="L327" s="31"/>
      <c r="P327" s="97"/>
    </row>
    <row r="328" spans="1:17">
      <c r="D328" s="31"/>
      <c r="H328" s="31"/>
      <c r="L328" s="31"/>
      <c r="P328" s="97"/>
    </row>
    <row r="329" spans="1:17">
      <c r="D329" s="31"/>
      <c r="H329" s="31"/>
      <c r="L329" s="31"/>
      <c r="P329" s="97"/>
    </row>
    <row r="330" spans="1:17">
      <c r="D330" s="31"/>
      <c r="H330" s="31"/>
      <c r="L330" s="31"/>
      <c r="P330" s="97"/>
    </row>
    <row r="331" spans="1:17">
      <c r="D331" s="31"/>
      <c r="H331" s="31"/>
      <c r="L331" s="31"/>
      <c r="P331" s="97"/>
    </row>
    <row r="332" spans="1:17">
      <c r="D332" s="31"/>
      <c r="H332" s="31"/>
      <c r="L332" s="31"/>
      <c r="P332" s="97"/>
    </row>
    <row r="333" spans="1:17">
      <c r="D333" s="31"/>
      <c r="H333" s="31"/>
      <c r="L333" s="31"/>
      <c r="P333" s="97"/>
    </row>
    <row r="334" spans="1:17">
      <c r="D334" s="31"/>
      <c r="H334" s="31"/>
      <c r="L334" s="31"/>
      <c r="P334" s="97"/>
    </row>
    <row r="335" spans="1:17">
      <c r="D335" s="31"/>
      <c r="H335" s="31"/>
      <c r="L335" s="31"/>
      <c r="P335" s="97"/>
    </row>
    <row r="336" spans="1:17">
      <c r="D336" s="31"/>
      <c r="H336" s="31"/>
      <c r="L336" s="31"/>
      <c r="P336" s="97"/>
    </row>
    <row r="337" spans="4:16">
      <c r="D337" s="31"/>
      <c r="H337" s="31"/>
      <c r="L337" s="31"/>
      <c r="P337" s="97"/>
    </row>
    <row r="338" spans="4:16">
      <c r="D338" s="31"/>
      <c r="H338" s="31"/>
      <c r="L338" s="31"/>
      <c r="P338" s="97"/>
    </row>
    <row r="339" spans="4:16">
      <c r="D339" s="31"/>
      <c r="H339" s="31"/>
      <c r="L339" s="31"/>
      <c r="P339" s="97"/>
    </row>
    <row r="340" spans="4:16">
      <c r="D340" s="31"/>
      <c r="H340" s="31"/>
      <c r="L340" s="31"/>
      <c r="P340" s="97"/>
    </row>
    <row r="341" spans="4:16">
      <c r="D341" s="31"/>
      <c r="H341" s="31"/>
      <c r="L341" s="31"/>
      <c r="P341" s="97"/>
    </row>
    <row r="342" spans="4:16">
      <c r="D342" s="31"/>
      <c r="H342" s="31"/>
      <c r="L342" s="31"/>
      <c r="P342" s="97"/>
    </row>
    <row r="343" spans="4:16">
      <c r="D343" s="31"/>
      <c r="H343" s="31"/>
      <c r="L343" s="31"/>
      <c r="P343" s="97"/>
    </row>
    <row r="344" spans="4:16">
      <c r="D344" s="31"/>
      <c r="H344" s="31"/>
      <c r="L344" s="31"/>
      <c r="P344" s="97"/>
    </row>
    <row r="345" spans="4:16">
      <c r="D345" s="31"/>
      <c r="H345" s="31"/>
      <c r="L345" s="31"/>
      <c r="P345" s="97"/>
    </row>
    <row r="346" spans="4:16">
      <c r="D346" s="31"/>
      <c r="H346" s="31"/>
      <c r="L346" s="31"/>
      <c r="P346" s="97"/>
    </row>
    <row r="347" spans="4:16">
      <c r="D347" s="31"/>
      <c r="H347" s="31"/>
      <c r="L347" s="31"/>
      <c r="P347" s="97"/>
    </row>
    <row r="348" spans="4:16">
      <c r="D348" s="31"/>
      <c r="H348" s="31"/>
      <c r="L348" s="31"/>
      <c r="P348" s="97"/>
    </row>
    <row r="349" spans="4:16">
      <c r="D349" s="31"/>
      <c r="H349" s="31"/>
      <c r="L349" s="31"/>
      <c r="P349" s="97"/>
    </row>
    <row r="350" spans="4:16">
      <c r="D350" s="31"/>
      <c r="H350" s="31"/>
      <c r="L350" s="31"/>
      <c r="P350" s="97"/>
    </row>
    <row r="351" spans="4:16">
      <c r="D351" s="31"/>
      <c r="H351" s="31"/>
      <c r="L351" s="31"/>
      <c r="P351" s="97"/>
    </row>
    <row r="352" spans="4:16">
      <c r="D352" s="31"/>
      <c r="H352" s="31"/>
      <c r="L352" s="31"/>
      <c r="P352" s="97"/>
    </row>
    <row r="353" spans="4:16">
      <c r="D353" s="31"/>
      <c r="H353" s="31"/>
      <c r="L353" s="31"/>
      <c r="P353" s="97"/>
    </row>
    <row r="354" spans="4:16">
      <c r="D354" s="31"/>
      <c r="H354" s="31"/>
      <c r="L354" s="31"/>
      <c r="P354" s="97"/>
    </row>
    <row r="355" spans="4:16">
      <c r="D355" s="31"/>
      <c r="H355" s="31"/>
      <c r="L355" s="31"/>
      <c r="P355" s="97"/>
    </row>
    <row r="356" spans="4:16">
      <c r="D356" s="31"/>
      <c r="H356" s="31"/>
      <c r="L356" s="31"/>
      <c r="P356" s="97"/>
    </row>
    <row r="357" spans="4:16">
      <c r="D357" s="31"/>
      <c r="H357" s="31"/>
      <c r="L357" s="31"/>
      <c r="P357" s="97"/>
    </row>
    <row r="358" spans="4:16">
      <c r="D358" s="31"/>
      <c r="H358" s="31"/>
      <c r="L358" s="31"/>
      <c r="P358" s="97"/>
    </row>
    <row r="359" spans="4:16">
      <c r="D359" s="31"/>
      <c r="H359" s="31"/>
      <c r="L359" s="31"/>
      <c r="P359" s="97"/>
    </row>
    <row r="360" spans="4:16">
      <c r="D360" s="31"/>
      <c r="H360" s="31"/>
      <c r="L360" s="31"/>
      <c r="P360" s="97"/>
    </row>
    <row r="361" spans="4:16">
      <c r="D361" s="31"/>
      <c r="H361" s="31"/>
      <c r="L361" s="31"/>
      <c r="P361" s="97"/>
    </row>
    <row r="362" spans="4:16">
      <c r="D362" s="31"/>
      <c r="H362" s="31"/>
      <c r="L362" s="31"/>
      <c r="P362" s="97"/>
    </row>
    <row r="363" spans="4:16">
      <c r="D363" s="31"/>
      <c r="H363" s="31"/>
      <c r="L363" s="31"/>
      <c r="P363" s="97"/>
    </row>
    <row r="364" spans="4:16">
      <c r="D364" s="31"/>
      <c r="H364" s="31"/>
      <c r="L364" s="31"/>
      <c r="P364" s="97"/>
    </row>
    <row r="365" spans="4:16">
      <c r="D365" s="31"/>
      <c r="H365" s="31"/>
      <c r="L365" s="31"/>
      <c r="P365" s="97"/>
    </row>
    <row r="366" spans="4:16">
      <c r="D366" s="31"/>
      <c r="H366" s="31"/>
      <c r="L366" s="31"/>
      <c r="P366" s="97"/>
    </row>
    <row r="367" spans="4:16">
      <c r="D367" s="31"/>
      <c r="H367" s="31"/>
      <c r="L367" s="31"/>
      <c r="P367" s="97"/>
    </row>
    <row r="368" spans="4:16">
      <c r="D368" s="31"/>
      <c r="H368" s="31"/>
      <c r="L368" s="31"/>
      <c r="P368" s="97"/>
    </row>
    <row r="369" spans="4:16">
      <c r="D369" s="31"/>
      <c r="H369" s="31"/>
      <c r="L369" s="31"/>
      <c r="P369" s="97"/>
    </row>
    <row r="370" spans="4:16">
      <c r="D370" s="31"/>
      <c r="H370" s="31"/>
      <c r="L370" s="31"/>
      <c r="P370" s="97"/>
    </row>
    <row r="371" spans="4:16">
      <c r="D371" s="31"/>
      <c r="H371" s="31"/>
      <c r="L371" s="31"/>
      <c r="P371" s="97"/>
    </row>
    <row r="372" spans="4:16">
      <c r="D372" s="31"/>
      <c r="H372" s="31"/>
      <c r="L372" s="31"/>
      <c r="P372" s="97"/>
    </row>
    <row r="373" spans="4:16">
      <c r="D373" s="31"/>
      <c r="H373" s="31"/>
      <c r="L373" s="31"/>
      <c r="P373" s="97"/>
    </row>
    <row r="374" spans="4:16">
      <c r="D374" s="31"/>
      <c r="H374" s="31"/>
      <c r="L374" s="31"/>
      <c r="P374" s="97"/>
    </row>
    <row r="375" spans="4:16">
      <c r="D375" s="31"/>
      <c r="H375" s="31"/>
      <c r="L375" s="31"/>
      <c r="P375" s="97"/>
    </row>
    <row r="376" spans="4:16">
      <c r="D376" s="31"/>
      <c r="H376" s="31"/>
      <c r="L376" s="31"/>
      <c r="P376" s="97"/>
    </row>
    <row r="377" spans="4:16">
      <c r="D377" s="31"/>
      <c r="H377" s="31"/>
      <c r="L377" s="31"/>
      <c r="P377" s="97"/>
    </row>
    <row r="378" spans="4:16">
      <c r="D378" s="31"/>
      <c r="H378" s="31"/>
      <c r="L378" s="31"/>
      <c r="P378" s="97"/>
    </row>
    <row r="379" spans="4:16">
      <c r="D379" s="31"/>
      <c r="H379" s="31"/>
      <c r="L379" s="31"/>
      <c r="P379" s="97"/>
    </row>
    <row r="380" spans="4:16">
      <c r="D380" s="31"/>
      <c r="H380" s="31"/>
      <c r="L380" s="31"/>
      <c r="P380" s="97"/>
    </row>
    <row r="381" spans="4:16">
      <c r="D381" s="31"/>
      <c r="H381" s="31"/>
      <c r="L381" s="31"/>
      <c r="P381" s="97"/>
    </row>
    <row r="382" spans="4:16">
      <c r="D382" s="31"/>
      <c r="H382" s="31"/>
      <c r="L382" s="31"/>
      <c r="P382" s="97"/>
    </row>
    <row r="383" spans="4:16">
      <c r="D383" s="31"/>
      <c r="H383" s="31"/>
      <c r="L383" s="31"/>
      <c r="P383" s="97"/>
    </row>
    <row r="384" spans="4:16">
      <c r="D384" s="31"/>
      <c r="H384" s="31"/>
      <c r="L384" s="31"/>
      <c r="P384" s="97"/>
    </row>
    <row r="385" spans="4:16">
      <c r="D385" s="31"/>
      <c r="H385" s="31"/>
      <c r="L385" s="31"/>
      <c r="P385" s="97"/>
    </row>
    <row r="386" spans="4:16">
      <c r="D386" s="31"/>
      <c r="H386" s="31"/>
      <c r="L386" s="31"/>
      <c r="P386" s="97"/>
    </row>
    <row r="387" spans="4:16">
      <c r="D387" s="31"/>
      <c r="H387" s="31"/>
      <c r="L387" s="31"/>
      <c r="P387" s="97"/>
    </row>
    <row r="388" spans="4:16">
      <c r="D388" s="31"/>
      <c r="H388" s="31"/>
      <c r="L388" s="31"/>
      <c r="P388" s="97"/>
    </row>
    <row r="389" spans="4:16">
      <c r="D389" s="31"/>
      <c r="H389" s="31"/>
      <c r="L389" s="31"/>
      <c r="P389" s="97"/>
    </row>
    <row r="390" spans="4:16">
      <c r="D390" s="31"/>
      <c r="H390" s="31"/>
      <c r="L390" s="31"/>
      <c r="P390" s="97"/>
    </row>
    <row r="391" spans="4:16">
      <c r="D391" s="31"/>
      <c r="H391" s="31"/>
      <c r="L391" s="31"/>
      <c r="P391" s="97"/>
    </row>
    <row r="392" spans="4:16">
      <c r="D392" s="31"/>
      <c r="H392" s="31"/>
      <c r="L392" s="31"/>
      <c r="P392" s="97"/>
    </row>
    <row r="393" spans="4:16">
      <c r="D393" s="31"/>
      <c r="H393" s="31"/>
      <c r="L393" s="31"/>
      <c r="P393" s="97"/>
    </row>
    <row r="394" spans="4:16">
      <c r="D394" s="31"/>
      <c r="H394" s="31"/>
      <c r="L394" s="31"/>
      <c r="P394" s="97"/>
    </row>
    <row r="395" spans="4:16">
      <c r="D395" s="31"/>
      <c r="H395" s="31"/>
      <c r="L395" s="31"/>
      <c r="P395" s="97"/>
    </row>
    <row r="396" spans="4:16">
      <c r="D396" s="31"/>
      <c r="H396" s="31"/>
      <c r="L396" s="31"/>
      <c r="P396" s="97"/>
    </row>
    <row r="397" spans="4:16">
      <c r="D397" s="31"/>
      <c r="H397" s="31"/>
      <c r="L397" s="31"/>
      <c r="P397" s="97"/>
    </row>
    <row r="398" spans="4:16">
      <c r="D398" s="31"/>
      <c r="H398" s="31"/>
      <c r="L398" s="31"/>
      <c r="P398" s="97"/>
    </row>
    <row r="399" spans="4:16">
      <c r="D399" s="31"/>
      <c r="H399" s="31"/>
      <c r="L399" s="31"/>
      <c r="P399" s="97"/>
    </row>
    <row r="400" spans="4:16">
      <c r="D400" s="31"/>
      <c r="H400" s="31"/>
      <c r="L400" s="31"/>
      <c r="P400" s="97"/>
    </row>
    <row r="401" spans="4:16">
      <c r="D401" s="31"/>
      <c r="H401" s="31"/>
      <c r="L401" s="31"/>
      <c r="P401" s="97"/>
    </row>
    <row r="402" spans="4:16">
      <c r="D402" s="31"/>
      <c r="H402" s="31"/>
      <c r="L402" s="31"/>
      <c r="P402" s="97"/>
    </row>
    <row r="403" spans="4:16">
      <c r="D403" s="31"/>
      <c r="H403" s="31"/>
      <c r="L403" s="31"/>
      <c r="P403" s="97"/>
    </row>
    <row r="404" spans="4:16">
      <c r="D404" s="31"/>
      <c r="H404" s="31"/>
      <c r="L404" s="31"/>
      <c r="P404" s="97"/>
    </row>
    <row r="405" spans="4:16">
      <c r="D405" s="31"/>
      <c r="H405" s="31"/>
      <c r="L405" s="31"/>
      <c r="P405" s="97"/>
    </row>
    <row r="406" spans="4:16">
      <c r="D406" s="31"/>
      <c r="H406" s="31"/>
      <c r="L406" s="31"/>
      <c r="P406" s="97"/>
    </row>
    <row r="407" spans="4:16">
      <c r="D407" s="31"/>
      <c r="H407" s="31"/>
      <c r="L407" s="31"/>
      <c r="P407" s="97"/>
    </row>
    <row r="408" spans="4:16">
      <c r="D408" s="31"/>
      <c r="H408" s="31"/>
      <c r="L408" s="31"/>
      <c r="P408" s="97"/>
    </row>
    <row r="409" spans="4:16">
      <c r="D409" s="31"/>
      <c r="H409" s="31"/>
      <c r="L409" s="31"/>
      <c r="P409" s="97"/>
    </row>
    <row r="410" spans="4:16">
      <c r="D410" s="31"/>
      <c r="H410" s="31"/>
      <c r="L410" s="31"/>
      <c r="P410" s="97"/>
    </row>
    <row r="411" spans="4:16">
      <c r="D411" s="31"/>
      <c r="H411" s="31"/>
      <c r="L411" s="31"/>
      <c r="P411" s="97"/>
    </row>
    <row r="412" spans="4:16">
      <c r="D412" s="31"/>
      <c r="H412" s="31"/>
      <c r="L412" s="31"/>
      <c r="P412" s="97"/>
    </row>
    <row r="413" spans="4:16">
      <c r="D413" s="31"/>
      <c r="H413" s="31"/>
      <c r="L413" s="31"/>
      <c r="P413" s="97"/>
    </row>
    <row r="414" spans="4:16">
      <c r="D414" s="31"/>
      <c r="H414" s="31"/>
      <c r="L414" s="31"/>
      <c r="P414" s="97"/>
    </row>
    <row r="415" spans="4:16">
      <c r="D415" s="31"/>
      <c r="H415" s="31"/>
      <c r="L415" s="31"/>
      <c r="P415" s="97"/>
    </row>
    <row r="416" spans="4:16">
      <c r="D416" s="31"/>
      <c r="H416" s="31"/>
      <c r="L416" s="31"/>
      <c r="P416" s="97"/>
    </row>
    <row r="417" spans="4:16">
      <c r="D417" s="31"/>
      <c r="H417" s="31"/>
      <c r="L417" s="31"/>
      <c r="P417" s="97"/>
    </row>
    <row r="418" spans="4:16">
      <c r="D418" s="31"/>
      <c r="H418" s="31"/>
      <c r="L418" s="31"/>
      <c r="P418" s="97"/>
    </row>
    <row r="419" spans="4:16">
      <c r="D419" s="31"/>
      <c r="H419" s="31"/>
      <c r="L419" s="31"/>
      <c r="P419" s="97"/>
    </row>
    <row r="420" spans="4:16">
      <c r="D420" s="31"/>
      <c r="H420" s="31"/>
      <c r="L420" s="31"/>
      <c r="P420" s="97"/>
    </row>
    <row r="421" spans="4:16">
      <c r="D421" s="31"/>
      <c r="H421" s="31"/>
      <c r="L421" s="31"/>
      <c r="P421" s="97"/>
    </row>
    <row r="422" spans="4:16">
      <c r="D422" s="31"/>
      <c r="H422" s="31"/>
      <c r="L422" s="31"/>
      <c r="P422" s="97"/>
    </row>
    <row r="423" spans="4:16">
      <c r="D423" s="31"/>
      <c r="H423" s="31"/>
      <c r="L423" s="31"/>
      <c r="P423" s="97"/>
    </row>
    <row r="424" spans="4:16">
      <c r="D424" s="31"/>
      <c r="H424" s="31"/>
      <c r="L424" s="31"/>
      <c r="P424" s="97"/>
    </row>
    <row r="425" spans="4:16">
      <c r="D425" s="31"/>
      <c r="H425" s="31"/>
      <c r="L425" s="31"/>
      <c r="P425" s="97"/>
    </row>
    <row r="426" spans="4:16">
      <c r="D426" s="31"/>
      <c r="H426" s="31"/>
      <c r="L426" s="31"/>
      <c r="P426" s="97"/>
    </row>
    <row r="427" spans="4:16">
      <c r="D427" s="31"/>
      <c r="H427" s="31"/>
      <c r="L427" s="31"/>
      <c r="P427" s="97"/>
    </row>
    <row r="428" spans="4:16">
      <c r="D428" s="31"/>
      <c r="H428" s="31"/>
      <c r="L428" s="31"/>
      <c r="P428" s="97"/>
    </row>
    <row r="429" spans="4:16">
      <c r="D429" s="31"/>
      <c r="H429" s="31"/>
      <c r="L429" s="31"/>
      <c r="P429" s="97"/>
    </row>
    <row r="430" spans="4:16">
      <c r="D430" s="31"/>
      <c r="H430" s="31"/>
      <c r="L430" s="31"/>
      <c r="P430" s="97"/>
    </row>
    <row r="431" spans="4:16">
      <c r="D431" s="31"/>
      <c r="H431" s="31"/>
      <c r="L431" s="31"/>
      <c r="P431" s="97"/>
    </row>
    <row r="432" spans="4:16">
      <c r="D432" s="31"/>
      <c r="H432" s="31"/>
      <c r="L432" s="31"/>
      <c r="P432" s="97"/>
    </row>
    <row r="433" spans="4:16">
      <c r="D433" s="31"/>
      <c r="H433" s="31"/>
      <c r="L433" s="31"/>
      <c r="P433" s="97"/>
    </row>
    <row r="434" spans="4:16">
      <c r="D434" s="31"/>
      <c r="H434" s="31"/>
      <c r="L434" s="31"/>
      <c r="P434" s="97"/>
    </row>
    <row r="435" spans="4:16">
      <c r="D435" s="31"/>
      <c r="H435" s="31"/>
      <c r="L435" s="31"/>
      <c r="P435" s="97"/>
    </row>
    <row r="436" spans="4:16">
      <c r="D436" s="31"/>
      <c r="H436" s="31"/>
      <c r="L436" s="31"/>
      <c r="P436" s="97"/>
    </row>
    <row r="437" spans="4:16">
      <c r="D437" s="31"/>
      <c r="H437" s="31"/>
      <c r="L437" s="31"/>
      <c r="P437" s="97"/>
    </row>
    <row r="438" spans="4:16">
      <c r="D438" s="31"/>
      <c r="H438" s="31"/>
      <c r="L438" s="31"/>
      <c r="P438" s="97"/>
    </row>
    <row r="439" spans="4:16">
      <c r="D439" s="31"/>
      <c r="H439" s="31"/>
      <c r="L439" s="31"/>
      <c r="P439" s="97"/>
    </row>
    <row r="440" spans="4:16">
      <c r="D440" s="31"/>
      <c r="H440" s="31"/>
      <c r="L440" s="31"/>
      <c r="P440" s="97"/>
    </row>
    <row r="441" spans="4:16">
      <c r="D441" s="31"/>
      <c r="H441" s="31"/>
      <c r="L441" s="31"/>
      <c r="P441" s="97"/>
    </row>
    <row r="442" spans="4:16">
      <c r="D442" s="31"/>
      <c r="H442" s="31"/>
      <c r="L442" s="31"/>
      <c r="P442" s="97"/>
    </row>
    <row r="443" spans="4:16">
      <c r="D443" s="31"/>
      <c r="H443" s="31"/>
      <c r="L443" s="31"/>
      <c r="P443" s="97"/>
    </row>
    <row r="444" spans="4:16">
      <c r="D444" s="31"/>
      <c r="H444" s="31"/>
      <c r="L444" s="31"/>
      <c r="P444" s="97"/>
    </row>
    <row r="445" spans="4:16">
      <c r="D445" s="31"/>
      <c r="H445" s="31"/>
      <c r="L445" s="31"/>
      <c r="P445" s="97"/>
    </row>
    <row r="446" spans="4:16">
      <c r="D446" s="31"/>
      <c r="H446" s="31"/>
      <c r="L446" s="31"/>
      <c r="P446" s="97"/>
    </row>
    <row r="447" spans="4:16">
      <c r="D447" s="31"/>
      <c r="H447" s="31"/>
      <c r="L447" s="31"/>
      <c r="P447" s="97"/>
    </row>
    <row r="448" spans="4:16">
      <c r="D448" s="31"/>
      <c r="H448" s="31"/>
      <c r="L448" s="31"/>
      <c r="P448" s="97"/>
    </row>
    <row r="449" spans="4:16">
      <c r="D449" s="31"/>
      <c r="H449" s="31"/>
      <c r="L449" s="31"/>
      <c r="P449" s="97"/>
    </row>
    <row r="450" spans="4:16">
      <c r="D450" s="31"/>
      <c r="H450" s="31"/>
      <c r="L450" s="31"/>
      <c r="P450" s="97"/>
    </row>
    <row r="451" spans="4:16">
      <c r="D451" s="31"/>
      <c r="H451" s="31"/>
      <c r="L451" s="31"/>
      <c r="P451" s="97"/>
    </row>
    <row r="452" spans="4:16">
      <c r="D452" s="31"/>
      <c r="H452" s="31"/>
      <c r="L452" s="31"/>
      <c r="P452" s="97"/>
    </row>
    <row r="453" spans="4:16">
      <c r="D453" s="31"/>
      <c r="H453" s="31"/>
      <c r="L453" s="31"/>
      <c r="P453" s="97"/>
    </row>
    <row r="454" spans="4:16">
      <c r="D454" s="31"/>
      <c r="H454" s="31"/>
      <c r="L454" s="31"/>
      <c r="P454" s="97"/>
    </row>
    <row r="455" spans="4:16">
      <c r="D455" s="31"/>
      <c r="H455" s="31"/>
      <c r="L455" s="31"/>
      <c r="P455" s="97"/>
    </row>
    <row r="456" spans="4:16">
      <c r="D456" s="31"/>
      <c r="H456" s="31"/>
      <c r="L456" s="31"/>
      <c r="P456" s="97"/>
    </row>
    <row r="457" spans="4:16">
      <c r="D457" s="31"/>
      <c r="H457" s="31"/>
      <c r="L457" s="31"/>
      <c r="P457" s="97"/>
    </row>
    <row r="458" spans="4:16">
      <c r="D458" s="31"/>
      <c r="H458" s="31"/>
      <c r="L458" s="31"/>
      <c r="P458" s="97"/>
    </row>
    <row r="459" spans="4:16">
      <c r="D459" s="31"/>
      <c r="H459" s="31"/>
      <c r="L459" s="31"/>
      <c r="P459" s="97"/>
    </row>
    <row r="460" spans="4:16">
      <c r="D460" s="31"/>
      <c r="H460" s="31"/>
      <c r="L460" s="31"/>
      <c r="P460" s="97"/>
    </row>
    <row r="461" spans="4:16">
      <c r="D461" s="31"/>
      <c r="H461" s="31"/>
      <c r="L461" s="31"/>
      <c r="P461" s="97"/>
    </row>
    <row r="462" spans="4:16">
      <c r="D462" s="31"/>
      <c r="H462" s="31"/>
      <c r="L462" s="31"/>
      <c r="P462" s="97"/>
    </row>
    <row r="463" spans="4:16">
      <c r="D463" s="31"/>
      <c r="H463" s="31"/>
      <c r="L463" s="31"/>
      <c r="P463" s="97"/>
    </row>
    <row r="464" spans="4:16">
      <c r="D464" s="31"/>
      <c r="H464" s="31"/>
      <c r="L464" s="31"/>
      <c r="P464" s="97"/>
    </row>
    <row r="465" spans="4:16">
      <c r="D465" s="31"/>
      <c r="H465" s="31"/>
      <c r="L465" s="31"/>
      <c r="P465" s="97"/>
    </row>
    <row r="466" spans="4:16">
      <c r="D466" s="31"/>
      <c r="H466" s="31"/>
      <c r="L466" s="31"/>
      <c r="P466" s="97"/>
    </row>
    <row r="467" spans="4:16">
      <c r="D467" s="31"/>
      <c r="H467" s="31"/>
      <c r="L467" s="31"/>
      <c r="P467" s="97"/>
    </row>
    <row r="468" spans="4:16">
      <c r="D468" s="31"/>
      <c r="H468" s="31"/>
      <c r="L468" s="31"/>
      <c r="P468" s="97"/>
    </row>
    <row r="469" spans="4:16">
      <c r="D469" s="31"/>
      <c r="H469" s="31"/>
      <c r="L469" s="31"/>
      <c r="P469" s="97"/>
    </row>
    <row r="470" spans="4:16">
      <c r="D470" s="31"/>
      <c r="H470" s="31"/>
      <c r="L470" s="31"/>
      <c r="P470" s="97"/>
    </row>
    <row r="471" spans="4:16">
      <c r="D471" s="31"/>
      <c r="H471" s="31"/>
      <c r="L471" s="31"/>
      <c r="P471" s="97"/>
    </row>
    <row r="472" spans="4:16">
      <c r="D472" s="31"/>
      <c r="H472" s="31"/>
      <c r="L472" s="31"/>
      <c r="P472" s="97"/>
    </row>
    <row r="473" spans="4:16">
      <c r="D473" s="31"/>
      <c r="H473" s="31"/>
      <c r="L473" s="31"/>
      <c r="P473" s="97"/>
    </row>
    <row r="474" spans="4:16">
      <c r="D474" s="31"/>
      <c r="H474" s="31"/>
      <c r="L474" s="31"/>
      <c r="P474" s="97"/>
    </row>
    <row r="475" spans="4:16">
      <c r="D475" s="31"/>
      <c r="H475" s="31"/>
      <c r="L475" s="31"/>
      <c r="P475" s="97"/>
    </row>
    <row r="476" spans="4:16">
      <c r="D476" s="31"/>
      <c r="H476" s="31"/>
      <c r="L476" s="31"/>
      <c r="P476" s="97"/>
    </row>
    <row r="477" spans="4:16">
      <c r="D477" s="31"/>
      <c r="H477" s="31"/>
      <c r="L477" s="31"/>
      <c r="P477" s="97"/>
    </row>
    <row r="478" spans="4:16">
      <c r="D478" s="31"/>
      <c r="H478" s="31"/>
      <c r="L478" s="31"/>
      <c r="P478" s="97"/>
    </row>
    <row r="479" spans="4:16">
      <c r="D479" s="31"/>
      <c r="H479" s="31"/>
      <c r="L479" s="31"/>
      <c r="P479" s="97"/>
    </row>
    <row r="480" spans="4:16">
      <c r="D480" s="31"/>
      <c r="H480" s="31"/>
      <c r="L480" s="31"/>
      <c r="P480" s="97"/>
    </row>
    <row r="481" spans="4:16">
      <c r="D481" s="31"/>
      <c r="H481" s="31"/>
      <c r="L481" s="31"/>
      <c r="P481" s="97"/>
    </row>
    <row r="482" spans="4:16">
      <c r="D482" s="31"/>
      <c r="H482" s="31"/>
      <c r="L482" s="31"/>
      <c r="P482" s="97"/>
    </row>
    <row r="483" spans="4:16">
      <c r="D483" s="31"/>
      <c r="H483" s="31"/>
      <c r="L483" s="31"/>
      <c r="P483" s="97"/>
    </row>
    <row r="484" spans="4:16">
      <c r="D484" s="31"/>
      <c r="H484" s="31"/>
      <c r="L484" s="31"/>
      <c r="P484" s="97"/>
    </row>
    <row r="485" spans="4:16">
      <c r="D485" s="31"/>
      <c r="H485" s="31"/>
      <c r="L485" s="31"/>
      <c r="P485" s="97"/>
    </row>
    <row r="486" spans="4:16">
      <c r="D486" s="31"/>
      <c r="H486" s="31"/>
      <c r="L486" s="31"/>
      <c r="P486" s="97"/>
    </row>
    <row r="487" spans="4:16">
      <c r="D487" s="31"/>
      <c r="H487" s="31"/>
      <c r="L487" s="31"/>
      <c r="P487" s="97"/>
    </row>
    <row r="488" spans="4:16">
      <c r="D488" s="31"/>
      <c r="H488" s="31"/>
      <c r="L488" s="31"/>
      <c r="P488" s="97"/>
    </row>
    <row r="489" spans="4:16">
      <c r="D489" s="31"/>
      <c r="H489" s="31"/>
      <c r="L489" s="31"/>
      <c r="P489" s="97"/>
    </row>
    <row r="490" spans="4:16">
      <c r="D490" s="31"/>
      <c r="H490" s="31"/>
      <c r="L490" s="31"/>
      <c r="P490" s="97"/>
    </row>
    <row r="491" spans="4:16">
      <c r="D491" s="31"/>
      <c r="H491" s="31"/>
      <c r="L491" s="31"/>
      <c r="P491" s="97"/>
    </row>
    <row r="492" spans="4:16">
      <c r="D492" s="31"/>
      <c r="H492" s="31"/>
      <c r="L492" s="31"/>
      <c r="P492" s="97"/>
    </row>
    <row r="493" spans="4:16">
      <c r="D493" s="31"/>
      <c r="H493" s="31"/>
      <c r="L493" s="31"/>
      <c r="P493" s="97"/>
    </row>
    <row r="494" spans="4:16">
      <c r="D494" s="31"/>
      <c r="H494" s="31"/>
      <c r="L494" s="31"/>
      <c r="P494" s="97"/>
    </row>
    <row r="495" spans="4:16">
      <c r="D495" s="31"/>
      <c r="H495" s="31"/>
      <c r="L495" s="31"/>
      <c r="P495" s="97"/>
    </row>
    <row r="496" spans="4:16">
      <c r="D496" s="31"/>
      <c r="H496" s="31"/>
      <c r="L496" s="31"/>
      <c r="P496" s="97"/>
    </row>
    <row r="497" spans="4:16">
      <c r="D497" s="31"/>
      <c r="H497" s="31"/>
      <c r="L497" s="31"/>
      <c r="P497" s="97"/>
    </row>
    <row r="498" spans="4:16">
      <c r="D498" s="31"/>
      <c r="H498" s="31"/>
      <c r="L498" s="31"/>
      <c r="P498" s="97"/>
    </row>
    <row r="499" spans="4:16">
      <c r="D499" s="31"/>
      <c r="H499" s="31"/>
      <c r="L499" s="31"/>
      <c r="P499" s="97"/>
    </row>
    <row r="500" spans="4:16">
      <c r="D500" s="31"/>
      <c r="H500" s="31"/>
      <c r="L500" s="31"/>
      <c r="P500" s="97"/>
    </row>
    <row r="501" spans="4:16">
      <c r="D501" s="31"/>
      <c r="H501" s="31"/>
      <c r="L501" s="31"/>
      <c r="P501" s="97"/>
    </row>
    <row r="502" spans="4:16">
      <c r="D502" s="31"/>
      <c r="H502" s="31"/>
      <c r="L502" s="31"/>
      <c r="P502" s="97"/>
    </row>
    <row r="503" spans="4:16">
      <c r="D503" s="31"/>
      <c r="H503" s="31"/>
      <c r="L503" s="31"/>
      <c r="P503" s="97"/>
    </row>
    <row r="504" spans="4:16">
      <c r="D504" s="31"/>
      <c r="H504" s="31"/>
      <c r="L504" s="31"/>
      <c r="P504" s="97"/>
    </row>
    <row r="505" spans="4:16">
      <c r="D505" s="31"/>
      <c r="H505" s="31"/>
      <c r="L505" s="31"/>
      <c r="P505" s="97"/>
    </row>
    <row r="506" spans="4:16">
      <c r="D506" s="31"/>
      <c r="H506" s="31"/>
      <c r="L506" s="31"/>
      <c r="P506" s="97"/>
    </row>
    <row r="507" spans="4:16">
      <c r="D507" s="31"/>
      <c r="H507" s="31"/>
      <c r="L507" s="31"/>
      <c r="P507" s="97"/>
    </row>
    <row r="508" spans="4:16">
      <c r="D508" s="31"/>
      <c r="H508" s="31"/>
      <c r="L508" s="31"/>
      <c r="P508" s="97"/>
    </row>
    <row r="509" spans="4:16">
      <c r="D509" s="31"/>
      <c r="H509" s="31"/>
      <c r="L509" s="31"/>
      <c r="P509" s="97"/>
    </row>
    <row r="510" spans="4:16">
      <c r="D510" s="31"/>
      <c r="H510" s="31"/>
      <c r="L510" s="31"/>
      <c r="P510" s="97"/>
    </row>
    <row r="511" spans="4:16">
      <c r="D511" s="31"/>
      <c r="H511" s="31"/>
      <c r="L511" s="31"/>
      <c r="P511" s="97"/>
    </row>
    <row r="512" spans="4:16">
      <c r="D512" s="31"/>
      <c r="H512" s="31"/>
      <c r="L512" s="31"/>
      <c r="P512" s="97"/>
    </row>
    <row r="513" spans="4:16">
      <c r="D513" s="31"/>
      <c r="H513" s="31"/>
      <c r="L513" s="31"/>
      <c r="P513" s="97"/>
    </row>
    <row r="514" spans="4:16">
      <c r="D514" s="31"/>
      <c r="H514" s="31"/>
      <c r="L514" s="31"/>
      <c r="P514" s="97"/>
    </row>
    <row r="515" spans="4:16">
      <c r="D515" s="31"/>
      <c r="H515" s="31"/>
      <c r="L515" s="31"/>
      <c r="P515" s="97"/>
    </row>
    <row r="516" spans="4:16">
      <c r="D516" s="31"/>
      <c r="H516" s="31"/>
      <c r="L516" s="31"/>
      <c r="P516" s="97"/>
    </row>
    <row r="517" spans="4:16">
      <c r="D517" s="31"/>
      <c r="H517" s="31"/>
      <c r="L517" s="31"/>
      <c r="P517" s="97"/>
    </row>
    <row r="518" spans="4:16">
      <c r="D518" s="31"/>
      <c r="H518" s="31"/>
      <c r="L518" s="31"/>
      <c r="P518" s="97"/>
    </row>
    <row r="519" spans="4:16">
      <c r="D519" s="31"/>
      <c r="H519" s="31"/>
      <c r="L519" s="31"/>
      <c r="P519" s="97"/>
    </row>
    <row r="520" spans="4:16">
      <c r="D520" s="31"/>
      <c r="H520" s="31"/>
      <c r="L520" s="31"/>
      <c r="P520" s="97"/>
    </row>
    <row r="521" spans="4:16">
      <c r="D521" s="31"/>
      <c r="H521" s="31"/>
      <c r="L521" s="31"/>
      <c r="P521" s="97"/>
    </row>
    <row r="522" spans="4:16">
      <c r="D522" s="31"/>
      <c r="H522" s="31"/>
      <c r="L522" s="31"/>
      <c r="P522" s="97"/>
    </row>
    <row r="523" spans="4:16">
      <c r="D523" s="31"/>
      <c r="H523" s="31"/>
      <c r="L523" s="31"/>
      <c r="P523" s="97"/>
    </row>
    <row r="524" spans="4:16">
      <c r="D524" s="31"/>
      <c r="H524" s="31"/>
      <c r="L524" s="31"/>
      <c r="P524" s="97"/>
    </row>
    <row r="525" spans="4:16">
      <c r="D525" s="31"/>
      <c r="H525" s="31"/>
      <c r="L525" s="31"/>
      <c r="P525" s="97"/>
    </row>
    <row r="526" spans="4:16">
      <c r="D526" s="31"/>
      <c r="H526" s="31"/>
      <c r="L526" s="31"/>
      <c r="P526" s="97"/>
    </row>
    <row r="527" spans="4:16">
      <c r="D527" s="31"/>
      <c r="H527" s="31"/>
      <c r="L527" s="31"/>
      <c r="P527" s="97"/>
    </row>
    <row r="528" spans="4:16">
      <c r="D528" s="31"/>
      <c r="H528" s="31"/>
      <c r="L528" s="31"/>
      <c r="P528" s="97"/>
    </row>
    <row r="529" spans="4:16">
      <c r="D529" s="31"/>
      <c r="H529" s="31"/>
      <c r="L529" s="31"/>
      <c r="P529" s="97"/>
    </row>
    <row r="530" spans="4:16">
      <c r="D530" s="31"/>
      <c r="H530" s="31"/>
      <c r="L530" s="31"/>
      <c r="P530" s="97"/>
    </row>
    <row r="531" spans="4:16">
      <c r="D531" s="31"/>
      <c r="H531" s="31"/>
      <c r="L531" s="31"/>
      <c r="P531" s="97"/>
    </row>
    <row r="532" spans="4:16">
      <c r="D532" s="31"/>
      <c r="H532" s="31"/>
      <c r="L532" s="31"/>
      <c r="P532" s="97"/>
    </row>
    <row r="533" spans="4:16">
      <c r="D533" s="31"/>
      <c r="H533" s="31"/>
      <c r="L533" s="31"/>
      <c r="P533" s="97"/>
    </row>
    <row r="534" spans="4:16">
      <c r="D534" s="31"/>
      <c r="H534" s="31"/>
      <c r="L534" s="31"/>
      <c r="P534" s="97"/>
    </row>
    <row r="535" spans="4:16">
      <c r="D535" s="31"/>
      <c r="H535" s="31"/>
      <c r="L535" s="31"/>
      <c r="P535" s="97"/>
    </row>
    <row r="536" spans="4:16">
      <c r="D536" s="31"/>
      <c r="H536" s="31"/>
      <c r="L536" s="31"/>
      <c r="P536" s="97"/>
    </row>
    <row r="537" spans="4:16">
      <c r="D537" s="31"/>
      <c r="H537" s="31"/>
      <c r="L537" s="31"/>
      <c r="P537" s="97"/>
    </row>
    <row r="538" spans="4:16">
      <c r="D538" s="31"/>
      <c r="H538" s="31"/>
      <c r="L538" s="31"/>
      <c r="P538" s="97"/>
    </row>
    <row r="539" spans="4:16">
      <c r="D539" s="31"/>
      <c r="H539" s="31"/>
      <c r="L539" s="31"/>
      <c r="P539" s="97"/>
    </row>
    <row r="540" spans="4:16">
      <c r="D540" s="31"/>
      <c r="H540" s="31"/>
      <c r="L540" s="31"/>
      <c r="P540" s="97"/>
    </row>
    <row r="541" spans="4:16">
      <c r="D541" s="31"/>
      <c r="H541" s="31"/>
      <c r="L541" s="31"/>
      <c r="P541" s="97"/>
    </row>
    <row r="542" spans="4:16">
      <c r="D542" s="31"/>
      <c r="H542" s="31"/>
      <c r="L542" s="31"/>
      <c r="P542" s="97"/>
    </row>
    <row r="543" spans="4:16">
      <c r="D543" s="31"/>
      <c r="H543" s="31"/>
      <c r="L543" s="31"/>
      <c r="P543" s="97"/>
    </row>
    <row r="544" spans="4:16">
      <c r="D544" s="31"/>
      <c r="H544" s="31"/>
      <c r="L544" s="31"/>
      <c r="P544" s="97"/>
    </row>
    <row r="545" spans="4:16">
      <c r="D545" s="31"/>
      <c r="H545" s="31"/>
      <c r="L545" s="31"/>
      <c r="P545" s="97"/>
    </row>
    <row r="546" spans="4:16">
      <c r="D546" s="31"/>
      <c r="H546" s="31"/>
      <c r="L546" s="31"/>
      <c r="P546" s="97"/>
    </row>
    <row r="547" spans="4:16">
      <c r="D547" s="31"/>
      <c r="H547" s="31"/>
      <c r="L547" s="31"/>
      <c r="P547" s="97"/>
    </row>
    <row r="548" spans="4:16">
      <c r="D548" s="31"/>
      <c r="H548" s="31"/>
      <c r="L548" s="31"/>
      <c r="P548" s="97"/>
    </row>
    <row r="549" spans="4:16">
      <c r="D549" s="31"/>
      <c r="H549" s="31"/>
      <c r="L549" s="31"/>
      <c r="P549" s="97"/>
    </row>
    <row r="550" spans="4:16">
      <c r="D550" s="31"/>
      <c r="H550" s="31"/>
      <c r="L550" s="31"/>
      <c r="P550" s="97"/>
    </row>
    <row r="551" spans="4:16">
      <c r="D551" s="31"/>
      <c r="H551" s="31"/>
      <c r="L551" s="31"/>
      <c r="P551" s="97"/>
    </row>
    <row r="552" spans="4:16">
      <c r="D552" s="31"/>
      <c r="H552" s="31"/>
      <c r="L552" s="31"/>
      <c r="P552" s="97"/>
    </row>
    <row r="553" spans="4:16">
      <c r="D553" s="31"/>
      <c r="H553" s="31"/>
      <c r="L553" s="31"/>
      <c r="P553" s="97"/>
    </row>
    <row r="554" spans="4:16">
      <c r="D554" s="31"/>
      <c r="H554" s="31"/>
      <c r="L554" s="31"/>
      <c r="P554" s="97"/>
    </row>
    <row r="555" spans="4:16">
      <c r="D555" s="31"/>
      <c r="H555" s="31"/>
      <c r="L555" s="31"/>
      <c r="P555" s="97"/>
    </row>
    <row r="556" spans="4:16">
      <c r="D556" s="31"/>
      <c r="H556" s="31"/>
      <c r="L556" s="31"/>
      <c r="P556" s="97"/>
    </row>
    <row r="557" spans="4:16">
      <c r="D557" s="31"/>
      <c r="H557" s="31"/>
      <c r="L557" s="31"/>
      <c r="P557" s="97"/>
    </row>
    <row r="558" spans="4:16">
      <c r="D558" s="31"/>
      <c r="H558" s="31"/>
      <c r="L558" s="31"/>
      <c r="P558" s="97"/>
    </row>
    <row r="559" spans="4:16">
      <c r="D559" s="31"/>
      <c r="H559" s="31"/>
      <c r="L559" s="31"/>
      <c r="P559" s="97"/>
    </row>
    <row r="560" spans="4:16">
      <c r="D560" s="31"/>
      <c r="H560" s="31"/>
      <c r="L560" s="31"/>
      <c r="P560" s="97"/>
    </row>
    <row r="561" spans="4:16">
      <c r="D561" s="31"/>
      <c r="H561" s="31"/>
      <c r="L561" s="31"/>
      <c r="P561" s="97"/>
    </row>
    <row r="562" spans="4:16">
      <c r="D562" s="31"/>
      <c r="H562" s="31"/>
      <c r="L562" s="31"/>
      <c r="P562" s="97"/>
    </row>
    <row r="563" spans="4:16">
      <c r="D563" s="31"/>
      <c r="H563" s="31"/>
      <c r="L563" s="31"/>
      <c r="P563" s="97"/>
    </row>
    <row r="564" spans="4:16">
      <c r="D564" s="31"/>
      <c r="H564" s="31"/>
      <c r="L564" s="31"/>
      <c r="P564" s="97"/>
    </row>
    <row r="565" spans="4:16">
      <c r="D565" s="31"/>
      <c r="H565" s="31"/>
      <c r="L565" s="31"/>
      <c r="P565" s="97"/>
    </row>
    <row r="566" spans="4:16">
      <c r="D566" s="31"/>
      <c r="H566" s="31"/>
      <c r="L566" s="31"/>
      <c r="P566" s="97"/>
    </row>
    <row r="567" spans="4:16">
      <c r="D567" s="31"/>
      <c r="H567" s="31"/>
      <c r="L567" s="31"/>
      <c r="P567" s="97"/>
    </row>
    <row r="568" spans="4:16">
      <c r="D568" s="31"/>
      <c r="H568" s="31"/>
      <c r="L568" s="31"/>
      <c r="P568" s="97"/>
    </row>
    <row r="569" spans="4:16">
      <c r="D569" s="31"/>
      <c r="H569" s="31"/>
      <c r="L569" s="31"/>
      <c r="P569" s="97"/>
    </row>
    <row r="570" spans="4:16">
      <c r="D570" s="31"/>
      <c r="H570" s="31"/>
      <c r="L570" s="31"/>
      <c r="P570" s="97"/>
    </row>
    <row r="571" spans="4:16">
      <c r="D571" s="31"/>
      <c r="H571" s="31"/>
      <c r="L571" s="31"/>
      <c r="P571" s="97"/>
    </row>
    <row r="572" spans="4:16">
      <c r="D572" s="31"/>
      <c r="H572" s="31"/>
      <c r="L572" s="31"/>
      <c r="P572" s="97"/>
    </row>
    <row r="573" spans="4:16">
      <c r="D573" s="31"/>
      <c r="H573" s="31"/>
      <c r="L573" s="31"/>
      <c r="P573" s="97"/>
    </row>
    <row r="574" spans="4:16">
      <c r="D574" s="31"/>
      <c r="H574" s="31"/>
      <c r="L574" s="31"/>
      <c r="P574" s="97"/>
    </row>
    <row r="575" spans="4:16">
      <c r="D575" s="31"/>
      <c r="H575" s="31"/>
      <c r="L575" s="31"/>
      <c r="P575" s="97"/>
    </row>
    <row r="576" spans="4:16">
      <c r="D576" s="31"/>
      <c r="H576" s="31"/>
      <c r="L576" s="31"/>
      <c r="P576" s="97"/>
    </row>
    <row r="577" spans="4:16">
      <c r="D577" s="31"/>
      <c r="H577" s="31"/>
      <c r="L577" s="31"/>
      <c r="P577" s="97"/>
    </row>
    <row r="578" spans="4:16">
      <c r="D578" s="31"/>
      <c r="H578" s="31"/>
      <c r="L578" s="31"/>
      <c r="P578" s="97"/>
    </row>
    <row r="579" spans="4:16">
      <c r="D579" s="31"/>
      <c r="H579" s="31"/>
      <c r="L579" s="31"/>
      <c r="P579" s="97"/>
    </row>
    <row r="580" spans="4:16">
      <c r="D580" s="31"/>
      <c r="H580" s="31"/>
      <c r="L580" s="31"/>
      <c r="P580" s="97"/>
    </row>
    <row r="581" spans="4:16">
      <c r="D581" s="31"/>
      <c r="H581" s="31"/>
      <c r="L581" s="31"/>
      <c r="P581" s="97"/>
    </row>
    <row r="582" spans="4:16">
      <c r="D582" s="31"/>
      <c r="H582" s="31"/>
      <c r="L582" s="31"/>
      <c r="P582" s="97"/>
    </row>
    <row r="583" spans="4:16">
      <c r="D583" s="31"/>
      <c r="H583" s="31"/>
      <c r="L583" s="31"/>
      <c r="P583" s="97"/>
    </row>
    <row r="584" spans="4:16">
      <c r="D584" s="31"/>
      <c r="H584" s="31"/>
      <c r="L584" s="31"/>
      <c r="P584" s="97"/>
    </row>
    <row r="585" spans="4:16">
      <c r="D585" s="31"/>
      <c r="H585" s="31"/>
      <c r="L585" s="31"/>
      <c r="P585" s="97"/>
    </row>
    <row r="586" spans="4:16">
      <c r="D586" s="31"/>
      <c r="H586" s="31"/>
      <c r="L586" s="31"/>
      <c r="P586" s="97"/>
    </row>
    <row r="587" spans="4:16">
      <c r="D587" s="31"/>
      <c r="H587" s="31"/>
      <c r="L587" s="31"/>
      <c r="P587" s="97"/>
    </row>
    <row r="588" spans="4:16">
      <c r="D588" s="31"/>
      <c r="H588" s="31"/>
      <c r="L588" s="31"/>
      <c r="P588" s="97"/>
    </row>
    <row r="589" spans="4:16">
      <c r="D589" s="31"/>
      <c r="H589" s="31"/>
      <c r="L589" s="31"/>
      <c r="P589" s="97"/>
    </row>
    <row r="590" spans="4:16">
      <c r="D590" s="31"/>
      <c r="H590" s="31"/>
      <c r="L590" s="31"/>
      <c r="P590" s="97"/>
    </row>
    <row r="591" spans="4:16">
      <c r="D591" s="31"/>
      <c r="H591" s="31"/>
      <c r="L591" s="31"/>
      <c r="P591" s="97"/>
    </row>
    <row r="592" spans="4:16">
      <c r="D592" s="31"/>
      <c r="H592" s="31"/>
      <c r="L592" s="31"/>
      <c r="P592" s="97"/>
    </row>
    <row r="593" spans="4:16">
      <c r="D593" s="31"/>
      <c r="H593" s="31"/>
      <c r="L593" s="31"/>
      <c r="P593" s="97"/>
    </row>
    <row r="594" spans="4:16">
      <c r="D594" s="31"/>
      <c r="H594" s="31"/>
      <c r="L594" s="31"/>
      <c r="P594" s="97"/>
    </row>
    <row r="595" spans="4:16">
      <c r="D595" s="31"/>
      <c r="H595" s="31"/>
      <c r="L595" s="31"/>
      <c r="P595" s="97"/>
    </row>
    <row r="596" spans="4:16">
      <c r="D596" s="31"/>
      <c r="H596" s="31"/>
      <c r="L596" s="31"/>
      <c r="P596" s="97"/>
    </row>
    <row r="597" spans="4:16">
      <c r="D597" s="31"/>
      <c r="H597" s="31"/>
      <c r="L597" s="31"/>
      <c r="P597" s="97"/>
    </row>
    <row r="598" spans="4:16">
      <c r="D598" s="31"/>
      <c r="H598" s="31"/>
      <c r="L598" s="31"/>
      <c r="P598" s="97"/>
    </row>
    <row r="599" spans="4:16">
      <c r="D599" s="31"/>
      <c r="H599" s="31"/>
      <c r="L599" s="31"/>
      <c r="P599" s="97"/>
    </row>
    <row r="600" spans="4:16">
      <c r="D600" s="31"/>
      <c r="H600" s="31"/>
      <c r="L600" s="31"/>
      <c r="P600" s="97"/>
    </row>
    <row r="601" spans="4:16">
      <c r="D601" s="31"/>
      <c r="H601" s="31"/>
      <c r="L601" s="31"/>
      <c r="P601" s="97"/>
    </row>
    <row r="602" spans="4:16">
      <c r="D602" s="31"/>
      <c r="H602" s="31"/>
      <c r="L602" s="31"/>
      <c r="P602" s="97"/>
    </row>
    <row r="603" spans="4:16">
      <c r="D603" s="31"/>
      <c r="H603" s="31"/>
      <c r="L603" s="31"/>
      <c r="P603" s="97"/>
    </row>
    <row r="604" spans="4:16">
      <c r="D604" s="31"/>
      <c r="H604" s="31"/>
      <c r="L604" s="31"/>
      <c r="P604" s="97"/>
    </row>
    <row r="605" spans="4:16">
      <c r="D605" s="31"/>
      <c r="H605" s="31"/>
      <c r="L605" s="31"/>
      <c r="P605" s="97"/>
    </row>
    <row r="606" spans="4:16">
      <c r="D606" s="31"/>
      <c r="H606" s="31"/>
      <c r="L606" s="31"/>
      <c r="P606" s="97"/>
    </row>
    <row r="607" spans="4:16">
      <c r="D607" s="31"/>
      <c r="H607" s="31"/>
      <c r="L607" s="31"/>
      <c r="P607" s="97"/>
    </row>
    <row r="608" spans="4:16">
      <c r="D608" s="31"/>
      <c r="H608" s="31"/>
      <c r="L608" s="31"/>
      <c r="P608" s="97"/>
    </row>
    <row r="609" spans="4:16">
      <c r="D609" s="31"/>
      <c r="H609" s="31"/>
      <c r="L609" s="31"/>
      <c r="P609" s="97"/>
    </row>
    <row r="610" spans="4:16">
      <c r="D610" s="31"/>
      <c r="H610" s="31"/>
      <c r="L610" s="31"/>
      <c r="P610" s="97"/>
    </row>
    <row r="611" spans="4:16">
      <c r="D611" s="31"/>
      <c r="H611" s="31"/>
      <c r="L611" s="31"/>
      <c r="P611" s="97"/>
    </row>
    <row r="612" spans="4:16">
      <c r="D612" s="31"/>
      <c r="H612" s="31"/>
      <c r="L612" s="31"/>
      <c r="P612" s="97"/>
    </row>
    <row r="613" spans="4:16">
      <c r="D613" s="31"/>
      <c r="H613" s="31"/>
      <c r="L613" s="31"/>
      <c r="P613" s="97"/>
    </row>
    <row r="614" spans="4:16">
      <c r="D614" s="31"/>
      <c r="H614" s="31"/>
      <c r="L614" s="31"/>
      <c r="P614" s="97"/>
    </row>
    <row r="615" spans="4:16">
      <c r="D615" s="31"/>
      <c r="H615" s="31"/>
      <c r="L615" s="31"/>
      <c r="P615" s="97"/>
    </row>
    <row r="616" spans="4:16">
      <c r="D616" s="31"/>
      <c r="H616" s="31"/>
      <c r="L616" s="31"/>
      <c r="P616" s="97"/>
    </row>
    <row r="617" spans="4:16">
      <c r="D617" s="31"/>
      <c r="H617" s="31"/>
      <c r="L617" s="31"/>
      <c r="P617" s="97"/>
    </row>
    <row r="618" spans="4:16">
      <c r="D618" s="31"/>
      <c r="H618" s="31"/>
      <c r="L618" s="31"/>
      <c r="P618" s="97"/>
    </row>
    <row r="619" spans="4:16">
      <c r="D619" s="31"/>
      <c r="H619" s="31"/>
      <c r="L619" s="31"/>
      <c r="P619" s="97"/>
    </row>
    <row r="620" spans="4:16">
      <c r="D620" s="31"/>
      <c r="H620" s="31"/>
      <c r="L620" s="31"/>
      <c r="P620" s="97"/>
    </row>
    <row r="621" spans="4:16">
      <c r="D621" s="31"/>
      <c r="H621" s="31"/>
      <c r="L621" s="31"/>
      <c r="P621" s="97"/>
    </row>
    <row r="622" spans="4:16">
      <c r="D622" s="31"/>
      <c r="H622" s="31"/>
      <c r="L622" s="31"/>
      <c r="P622" s="97"/>
    </row>
    <row r="623" spans="4:16">
      <c r="D623" s="31"/>
      <c r="H623" s="31"/>
      <c r="L623" s="31"/>
      <c r="P623" s="97"/>
    </row>
    <row r="624" spans="4:16">
      <c r="D624" s="31"/>
      <c r="H624" s="31"/>
      <c r="L624" s="31"/>
      <c r="P624" s="97"/>
    </row>
    <row r="625" spans="4:16">
      <c r="D625" s="31"/>
      <c r="H625" s="31"/>
      <c r="L625" s="31"/>
      <c r="P625" s="97"/>
    </row>
    <row r="626" spans="4:16">
      <c r="D626" s="31"/>
      <c r="H626" s="31"/>
      <c r="L626" s="31"/>
      <c r="P626" s="97"/>
    </row>
    <row r="627" spans="4:16">
      <c r="D627" s="31"/>
      <c r="H627" s="31"/>
      <c r="L627" s="31"/>
      <c r="P627" s="97"/>
    </row>
    <row r="628" spans="4:16">
      <c r="D628" s="31"/>
      <c r="H628" s="31"/>
      <c r="L628" s="31"/>
      <c r="P628" s="97"/>
    </row>
    <row r="629" spans="4:16">
      <c r="D629" s="31"/>
      <c r="H629" s="31"/>
      <c r="L629" s="31"/>
      <c r="P629" s="97"/>
    </row>
    <row r="630" spans="4:16">
      <c r="D630" s="31"/>
      <c r="H630" s="31"/>
      <c r="L630" s="31"/>
      <c r="P630" s="97"/>
    </row>
    <row r="631" spans="4:16">
      <c r="D631" s="31"/>
      <c r="H631" s="31"/>
      <c r="L631" s="31"/>
      <c r="P631" s="97"/>
    </row>
    <row r="632" spans="4:16">
      <c r="D632" s="31"/>
      <c r="H632" s="31"/>
      <c r="L632" s="31"/>
      <c r="P632" s="97"/>
    </row>
    <row r="633" spans="4:16">
      <c r="D633" s="31"/>
      <c r="H633" s="31"/>
      <c r="L633" s="31"/>
      <c r="P633" s="97"/>
    </row>
    <row r="634" spans="4:16">
      <c r="D634" s="31"/>
      <c r="H634" s="31"/>
      <c r="L634" s="31"/>
      <c r="P634" s="97"/>
    </row>
    <row r="635" spans="4:16">
      <c r="D635" s="31"/>
      <c r="H635" s="31"/>
      <c r="L635" s="31"/>
      <c r="P635" s="97"/>
    </row>
    <row r="636" spans="4:16">
      <c r="D636" s="31"/>
      <c r="H636" s="31"/>
      <c r="L636" s="31"/>
      <c r="P636" s="97"/>
    </row>
    <row r="637" spans="4:16">
      <c r="D637" s="31"/>
      <c r="H637" s="31"/>
      <c r="L637" s="31"/>
      <c r="P637" s="97"/>
    </row>
    <row r="638" spans="4:16">
      <c r="D638" s="31"/>
      <c r="H638" s="31"/>
      <c r="L638" s="31"/>
      <c r="P638" s="97"/>
    </row>
    <row r="639" spans="4:16">
      <c r="D639" s="31"/>
      <c r="H639" s="31"/>
      <c r="L639" s="31"/>
      <c r="P639" s="97"/>
    </row>
    <row r="640" spans="4:16">
      <c r="D640" s="31"/>
      <c r="H640" s="31"/>
      <c r="L640" s="31"/>
      <c r="P640" s="97"/>
    </row>
    <row r="641" spans="4:16">
      <c r="D641" s="31"/>
      <c r="H641" s="31"/>
      <c r="L641" s="31"/>
      <c r="P641" s="97"/>
    </row>
    <row r="642" spans="4:16">
      <c r="D642" s="31"/>
      <c r="H642" s="31"/>
      <c r="L642" s="31"/>
      <c r="P642" s="97"/>
    </row>
    <row r="643" spans="4:16">
      <c r="D643" s="31"/>
      <c r="H643" s="31"/>
      <c r="L643" s="31"/>
      <c r="P643" s="97"/>
    </row>
    <row r="644" spans="4:16">
      <c r="D644" s="31"/>
      <c r="H644" s="31"/>
      <c r="L644" s="31"/>
      <c r="P644" s="97"/>
    </row>
    <row r="645" spans="4:16">
      <c r="D645" s="31"/>
      <c r="H645" s="31"/>
      <c r="L645" s="31"/>
      <c r="P645" s="97"/>
    </row>
    <row r="646" spans="4:16">
      <c r="D646" s="31"/>
      <c r="H646" s="31"/>
      <c r="L646" s="31"/>
      <c r="P646" s="97"/>
    </row>
    <row r="647" spans="4:16">
      <c r="D647" s="31"/>
      <c r="H647" s="31"/>
      <c r="L647" s="31"/>
      <c r="P647" s="97"/>
    </row>
    <row r="648" spans="4:16">
      <c r="D648" s="31"/>
      <c r="H648" s="31"/>
      <c r="L648" s="31"/>
      <c r="P648" s="97"/>
    </row>
    <row r="649" spans="4:16">
      <c r="D649" s="31"/>
      <c r="H649" s="31"/>
      <c r="L649" s="31"/>
      <c r="P649" s="97"/>
    </row>
    <row r="650" spans="4:16">
      <c r="D650" s="31"/>
      <c r="H650" s="31"/>
      <c r="L650" s="31"/>
      <c r="P650" s="97"/>
    </row>
    <row r="651" spans="4:16">
      <c r="D651" s="31"/>
      <c r="H651" s="31"/>
      <c r="L651" s="31"/>
      <c r="P651" s="97"/>
    </row>
    <row r="652" spans="4:16">
      <c r="D652" s="31"/>
      <c r="H652" s="31"/>
      <c r="L652" s="31"/>
      <c r="P652" s="97"/>
    </row>
    <row r="653" spans="4:16">
      <c r="D653" s="31"/>
      <c r="H653" s="31"/>
      <c r="L653" s="31"/>
      <c r="P653" s="97"/>
    </row>
    <row r="654" spans="4:16">
      <c r="D654" s="31"/>
      <c r="H654" s="31"/>
      <c r="L654" s="31"/>
      <c r="P654" s="97"/>
    </row>
    <row r="655" spans="4:16">
      <c r="D655" s="31"/>
      <c r="H655" s="31"/>
      <c r="L655" s="31"/>
      <c r="P655" s="97"/>
    </row>
    <row r="656" spans="4:16">
      <c r="D656" s="31"/>
      <c r="H656" s="31"/>
      <c r="L656" s="31"/>
      <c r="P656" s="97"/>
    </row>
    <row r="657" spans="4:16">
      <c r="D657" s="31"/>
      <c r="H657" s="31"/>
      <c r="L657" s="31"/>
      <c r="P657" s="97"/>
    </row>
    <row r="658" spans="4:16">
      <c r="D658" s="31"/>
      <c r="H658" s="31"/>
      <c r="L658" s="31"/>
      <c r="P658" s="97"/>
    </row>
    <row r="659" spans="4:16">
      <c r="D659" s="31"/>
      <c r="H659" s="31"/>
      <c r="L659" s="31"/>
      <c r="P659" s="97"/>
    </row>
    <row r="660" spans="4:16">
      <c r="D660" s="31"/>
      <c r="H660" s="31"/>
      <c r="L660" s="31"/>
      <c r="P660" s="97"/>
    </row>
    <row r="661" spans="4:16">
      <c r="D661" s="31"/>
      <c r="H661" s="31"/>
      <c r="L661" s="31"/>
      <c r="P661" s="97"/>
    </row>
    <row r="662" spans="4:16">
      <c r="D662" s="31"/>
      <c r="H662" s="31"/>
      <c r="L662" s="31"/>
      <c r="P662" s="97"/>
    </row>
    <row r="663" spans="4:16">
      <c r="D663" s="31"/>
      <c r="H663" s="31"/>
      <c r="L663" s="31"/>
      <c r="P663" s="97"/>
    </row>
    <row r="664" spans="4:16">
      <c r="D664" s="31"/>
      <c r="H664" s="31"/>
      <c r="L664" s="31"/>
      <c r="P664" s="97"/>
    </row>
    <row r="665" spans="4:16">
      <c r="D665" s="31"/>
      <c r="H665" s="31"/>
      <c r="L665" s="31"/>
      <c r="P665" s="97"/>
    </row>
    <row r="666" spans="4:16">
      <c r="D666" s="31"/>
      <c r="H666" s="31"/>
      <c r="L666" s="31"/>
      <c r="P666" s="97"/>
    </row>
    <row r="667" spans="4:16">
      <c r="D667" s="31"/>
      <c r="H667" s="31"/>
      <c r="L667" s="31"/>
      <c r="P667" s="97"/>
    </row>
    <row r="668" spans="4:16">
      <c r="D668" s="31"/>
      <c r="H668" s="31"/>
      <c r="L668" s="31"/>
      <c r="P668" s="97"/>
    </row>
    <row r="669" spans="4:16">
      <c r="D669" s="31"/>
      <c r="H669" s="31"/>
      <c r="L669" s="31"/>
      <c r="P669" s="97"/>
    </row>
    <row r="670" spans="4:16">
      <c r="D670" s="31"/>
      <c r="H670" s="31"/>
      <c r="L670" s="31"/>
      <c r="P670" s="97"/>
    </row>
    <row r="671" spans="4:16">
      <c r="D671" s="31"/>
      <c r="H671" s="31"/>
      <c r="L671" s="31"/>
      <c r="P671" s="97"/>
    </row>
    <row r="672" spans="4:16">
      <c r="D672" s="31"/>
      <c r="H672" s="31"/>
      <c r="L672" s="31"/>
      <c r="P672" s="97"/>
    </row>
    <row r="673" spans="4:16">
      <c r="D673" s="31"/>
      <c r="H673" s="31"/>
      <c r="L673" s="31"/>
      <c r="P673" s="97"/>
    </row>
    <row r="674" spans="4:16">
      <c r="D674" s="31"/>
      <c r="H674" s="31"/>
      <c r="L674" s="31"/>
      <c r="P674" s="97"/>
    </row>
    <row r="675" spans="4:16">
      <c r="D675" s="31"/>
      <c r="H675" s="31"/>
      <c r="L675" s="31"/>
      <c r="P675" s="97"/>
    </row>
    <row r="676" spans="4:16">
      <c r="D676" s="31"/>
      <c r="H676" s="31"/>
      <c r="L676" s="31"/>
      <c r="P676" s="97"/>
    </row>
    <row r="677" spans="4:16">
      <c r="D677" s="31"/>
      <c r="H677" s="31"/>
      <c r="L677" s="31"/>
      <c r="P677" s="97"/>
    </row>
    <row r="678" spans="4:16">
      <c r="D678" s="31"/>
      <c r="H678" s="31"/>
      <c r="L678" s="31"/>
      <c r="P678" s="97"/>
    </row>
    <row r="679" spans="4:16">
      <c r="D679" s="31"/>
      <c r="H679" s="31"/>
      <c r="L679" s="31"/>
      <c r="P679" s="97"/>
    </row>
    <row r="680" spans="4:16">
      <c r="D680" s="31"/>
      <c r="H680" s="31"/>
      <c r="L680" s="31"/>
      <c r="P680" s="97"/>
    </row>
    <row r="681" spans="4:16">
      <c r="D681" s="31"/>
      <c r="H681" s="31"/>
      <c r="L681" s="31"/>
      <c r="P681" s="97"/>
    </row>
    <row r="682" spans="4:16">
      <c r="D682" s="31"/>
      <c r="H682" s="31"/>
      <c r="L682" s="31"/>
      <c r="P682" s="97"/>
    </row>
    <row r="683" spans="4:16">
      <c r="D683" s="31"/>
      <c r="H683" s="31"/>
      <c r="L683" s="31"/>
      <c r="P683" s="97"/>
    </row>
    <row r="684" spans="4:16">
      <c r="D684" s="31"/>
      <c r="H684" s="31"/>
      <c r="L684" s="31"/>
      <c r="P684" s="97"/>
    </row>
    <row r="685" spans="4:16">
      <c r="D685" s="31"/>
      <c r="H685" s="31"/>
      <c r="L685" s="31"/>
      <c r="P685" s="97"/>
    </row>
    <row r="686" spans="4:16">
      <c r="D686" s="31"/>
      <c r="H686" s="31"/>
      <c r="L686" s="31"/>
      <c r="P686" s="97"/>
    </row>
    <row r="687" spans="4:16">
      <c r="D687" s="31"/>
      <c r="H687" s="31"/>
      <c r="L687" s="31"/>
      <c r="P687" s="97"/>
    </row>
    <row r="688" spans="4:16">
      <c r="D688" s="31"/>
      <c r="H688" s="31"/>
      <c r="L688" s="31"/>
      <c r="P688" s="97"/>
    </row>
    <row r="689" spans="4:16">
      <c r="D689" s="31"/>
      <c r="H689" s="31"/>
      <c r="L689" s="31"/>
      <c r="P689" s="97"/>
    </row>
    <row r="690" spans="4:16">
      <c r="D690" s="31"/>
      <c r="H690" s="31"/>
      <c r="L690" s="31"/>
      <c r="P690" s="97"/>
    </row>
    <row r="691" spans="4:16">
      <c r="D691" s="31"/>
      <c r="H691" s="31"/>
      <c r="L691" s="31"/>
      <c r="P691" s="97"/>
    </row>
    <row r="692" spans="4:16">
      <c r="D692" s="31"/>
      <c r="H692" s="31"/>
      <c r="L692" s="31"/>
      <c r="P692" s="97"/>
    </row>
    <row r="693" spans="4:16">
      <c r="D693" s="31"/>
      <c r="H693" s="31"/>
      <c r="L693" s="31"/>
      <c r="P693" s="97"/>
    </row>
    <row r="694" spans="4:16">
      <c r="D694" s="31"/>
      <c r="H694" s="31"/>
      <c r="L694" s="31"/>
      <c r="P694" s="97"/>
    </row>
    <row r="695" spans="4:16">
      <c r="D695" s="31"/>
      <c r="H695" s="31"/>
      <c r="L695" s="31"/>
      <c r="P695" s="97"/>
    </row>
    <row r="696" spans="4:16">
      <c r="D696" s="31"/>
      <c r="H696" s="31"/>
      <c r="L696" s="31"/>
      <c r="P696" s="97"/>
    </row>
    <row r="697" spans="4:16">
      <c r="D697" s="31"/>
      <c r="H697" s="31"/>
      <c r="L697" s="31"/>
      <c r="P697" s="97"/>
    </row>
    <row r="698" spans="4:16">
      <c r="D698" s="31"/>
      <c r="H698" s="31"/>
      <c r="L698" s="31"/>
      <c r="P698" s="97"/>
    </row>
    <row r="699" spans="4:16">
      <c r="D699" s="31"/>
      <c r="H699" s="31"/>
      <c r="L699" s="31"/>
      <c r="P699" s="97"/>
    </row>
    <row r="700" spans="4:16">
      <c r="D700" s="31"/>
      <c r="H700" s="31"/>
      <c r="L700" s="31"/>
      <c r="P700" s="97"/>
    </row>
    <row r="701" spans="4:16">
      <c r="D701" s="31"/>
      <c r="H701" s="31"/>
      <c r="L701" s="31"/>
      <c r="P701" s="97"/>
    </row>
    <row r="702" spans="4:16">
      <c r="D702" s="31"/>
      <c r="H702" s="31"/>
      <c r="L702" s="31"/>
      <c r="P702" s="97"/>
    </row>
    <row r="703" spans="4:16">
      <c r="D703" s="31"/>
      <c r="H703" s="31"/>
      <c r="L703" s="31"/>
      <c r="P703" s="97"/>
    </row>
    <row r="704" spans="4:16">
      <c r="D704" s="31"/>
      <c r="H704" s="31"/>
      <c r="L704" s="31"/>
      <c r="P704" s="97"/>
    </row>
    <row r="705" spans="4:16">
      <c r="D705" s="31"/>
      <c r="H705" s="31"/>
      <c r="L705" s="31"/>
      <c r="P705" s="97"/>
    </row>
    <row r="706" spans="4:16">
      <c r="D706" s="31"/>
      <c r="H706" s="31"/>
      <c r="L706" s="31"/>
      <c r="P706" s="97"/>
    </row>
    <row r="707" spans="4:16">
      <c r="D707" s="31"/>
      <c r="H707" s="31"/>
      <c r="L707" s="31"/>
      <c r="P707" s="97"/>
    </row>
    <row r="708" spans="4:16">
      <c r="D708" s="31"/>
      <c r="H708" s="31"/>
      <c r="L708" s="31"/>
      <c r="P708" s="97"/>
    </row>
    <row r="709" spans="4:16">
      <c r="D709" s="31"/>
      <c r="H709" s="31"/>
      <c r="L709" s="31"/>
      <c r="P709" s="97"/>
    </row>
    <row r="710" spans="4:16">
      <c r="D710" s="31"/>
      <c r="H710" s="31"/>
      <c r="L710" s="31"/>
      <c r="P710" s="97"/>
    </row>
    <row r="711" spans="4:16">
      <c r="D711" s="31"/>
      <c r="H711" s="31"/>
      <c r="L711" s="31"/>
      <c r="P711" s="97"/>
    </row>
    <row r="712" spans="4:16">
      <c r="D712" s="31"/>
      <c r="H712" s="31"/>
      <c r="L712" s="31"/>
      <c r="P712" s="97"/>
    </row>
    <row r="713" spans="4:16">
      <c r="D713" s="31"/>
      <c r="H713" s="31"/>
      <c r="L713" s="31"/>
      <c r="P713" s="97"/>
    </row>
    <row r="714" spans="4:16">
      <c r="D714" s="31"/>
      <c r="H714" s="31"/>
      <c r="L714" s="31"/>
      <c r="P714" s="97"/>
    </row>
    <row r="715" spans="4:16">
      <c r="D715" s="31"/>
      <c r="H715" s="31"/>
      <c r="L715" s="31"/>
      <c r="P715" s="97"/>
    </row>
    <row r="716" spans="4:16">
      <c r="D716" s="31"/>
      <c r="H716" s="31"/>
      <c r="L716" s="31"/>
      <c r="P716" s="97"/>
    </row>
    <row r="717" spans="4:16">
      <c r="D717" s="31"/>
      <c r="H717" s="31"/>
      <c r="L717" s="31"/>
      <c r="P717" s="97"/>
    </row>
    <row r="718" spans="4:16">
      <c r="D718" s="31"/>
      <c r="H718" s="31"/>
      <c r="L718" s="31"/>
      <c r="P718" s="97"/>
    </row>
    <row r="719" spans="4:16">
      <c r="D719" s="31"/>
      <c r="H719" s="31"/>
      <c r="L719" s="31"/>
      <c r="P719" s="97"/>
    </row>
    <row r="720" spans="4:16">
      <c r="D720" s="31"/>
      <c r="H720" s="31"/>
      <c r="L720" s="31"/>
      <c r="P720" s="97"/>
    </row>
    <row r="721" spans="4:16">
      <c r="D721" s="31"/>
      <c r="H721" s="31"/>
      <c r="L721" s="31"/>
      <c r="P721" s="97"/>
    </row>
    <row r="722" spans="4:16">
      <c r="D722" s="31"/>
      <c r="H722" s="31"/>
      <c r="L722" s="31"/>
      <c r="P722" s="97"/>
    </row>
    <row r="723" spans="4:16">
      <c r="D723" s="31"/>
      <c r="H723" s="31"/>
      <c r="L723" s="31"/>
      <c r="P723" s="97"/>
    </row>
    <row r="724" spans="4:16">
      <c r="D724" s="31"/>
      <c r="H724" s="31"/>
      <c r="L724" s="31"/>
      <c r="P724" s="97"/>
    </row>
    <row r="725" spans="4:16">
      <c r="D725" s="31"/>
      <c r="H725" s="31"/>
      <c r="L725" s="31"/>
      <c r="P725" s="97"/>
    </row>
    <row r="726" spans="4:16">
      <c r="D726" s="31"/>
      <c r="H726" s="31"/>
      <c r="L726" s="31"/>
      <c r="P726" s="97"/>
    </row>
    <row r="727" spans="4:16">
      <c r="D727" s="31"/>
      <c r="H727" s="31"/>
      <c r="L727" s="31"/>
      <c r="P727" s="97"/>
    </row>
    <row r="728" spans="4:16">
      <c r="D728" s="31"/>
      <c r="H728" s="31"/>
      <c r="L728" s="31"/>
      <c r="P728" s="97"/>
    </row>
    <row r="729" spans="4:16">
      <c r="D729" s="31"/>
      <c r="H729" s="31"/>
      <c r="L729" s="31"/>
      <c r="P729" s="97"/>
    </row>
    <row r="730" spans="4:16">
      <c r="D730" s="31"/>
      <c r="H730" s="31"/>
      <c r="L730" s="31"/>
      <c r="P730" s="97"/>
    </row>
    <row r="731" spans="4:16">
      <c r="D731" s="31"/>
      <c r="H731" s="31"/>
      <c r="L731" s="31"/>
      <c r="P731" s="97"/>
    </row>
    <row r="732" spans="4:16">
      <c r="D732" s="31"/>
      <c r="H732" s="31"/>
      <c r="L732" s="31"/>
      <c r="P732" s="97"/>
    </row>
    <row r="733" spans="4:16">
      <c r="D733" s="31"/>
      <c r="H733" s="31"/>
      <c r="L733" s="31"/>
      <c r="P733" s="97"/>
    </row>
    <row r="734" spans="4:16">
      <c r="D734" s="31"/>
      <c r="H734" s="31"/>
      <c r="L734" s="31"/>
      <c r="P734" s="97"/>
    </row>
    <row r="735" spans="4:16">
      <c r="D735" s="31"/>
      <c r="H735" s="31"/>
      <c r="L735" s="31"/>
      <c r="P735" s="97"/>
    </row>
    <row r="736" spans="4:16">
      <c r="D736" s="31"/>
      <c r="H736" s="31"/>
      <c r="L736" s="31"/>
      <c r="P736" s="97"/>
    </row>
    <row r="737" spans="4:16">
      <c r="D737" s="31"/>
      <c r="H737" s="31"/>
      <c r="L737" s="31"/>
      <c r="P737" s="97"/>
    </row>
    <row r="738" spans="4:16">
      <c r="D738" s="31"/>
      <c r="H738" s="31"/>
      <c r="L738" s="31"/>
      <c r="P738" s="97"/>
    </row>
    <row r="739" spans="4:16">
      <c r="D739" s="31"/>
      <c r="H739" s="31"/>
      <c r="L739" s="31"/>
      <c r="P739" s="97"/>
    </row>
    <row r="740" spans="4:16">
      <c r="D740" s="31"/>
      <c r="H740" s="31"/>
      <c r="L740" s="31"/>
      <c r="P740" s="97"/>
    </row>
    <row r="741" spans="4:16">
      <c r="D741" s="31"/>
      <c r="H741" s="31"/>
      <c r="L741" s="31"/>
      <c r="P741" s="97"/>
    </row>
    <row r="742" spans="4:16">
      <c r="D742" s="31"/>
      <c r="H742" s="31"/>
      <c r="L742" s="31"/>
      <c r="P742" s="97"/>
    </row>
    <row r="743" spans="4:16">
      <c r="D743" s="31"/>
      <c r="H743" s="31"/>
      <c r="L743" s="31"/>
      <c r="P743" s="97"/>
    </row>
    <row r="744" spans="4:16">
      <c r="D744" s="31"/>
      <c r="H744" s="31"/>
      <c r="L744" s="31"/>
      <c r="P744" s="97"/>
    </row>
    <row r="745" spans="4:16">
      <c r="D745" s="31"/>
      <c r="H745" s="31"/>
      <c r="L745" s="31"/>
      <c r="P745" s="97"/>
    </row>
    <row r="746" spans="4:16">
      <c r="D746" s="31"/>
      <c r="H746" s="31"/>
      <c r="L746" s="31"/>
      <c r="P746" s="97"/>
    </row>
    <row r="747" spans="4:16">
      <c r="D747" s="31"/>
      <c r="H747" s="31"/>
      <c r="L747" s="31"/>
      <c r="P747" s="97"/>
    </row>
    <row r="748" spans="4:16">
      <c r="D748" s="31"/>
      <c r="H748" s="31"/>
      <c r="L748" s="31"/>
      <c r="P748" s="97"/>
    </row>
    <row r="749" spans="4:16">
      <c r="D749" s="31"/>
      <c r="H749" s="31"/>
      <c r="L749" s="31"/>
      <c r="P749" s="97"/>
    </row>
    <row r="750" spans="4:16">
      <c r="D750" s="31"/>
      <c r="H750" s="31"/>
      <c r="L750" s="31"/>
      <c r="P750" s="97"/>
    </row>
    <row r="751" spans="4:16">
      <c r="D751" s="31"/>
      <c r="H751" s="31"/>
      <c r="L751" s="31"/>
      <c r="P751" s="97"/>
    </row>
    <row r="752" spans="4:16">
      <c r="D752" s="31"/>
      <c r="H752" s="31"/>
      <c r="L752" s="31"/>
      <c r="P752" s="97"/>
    </row>
    <row r="753" spans="4:16">
      <c r="D753" s="31"/>
      <c r="H753" s="31"/>
      <c r="L753" s="31"/>
      <c r="P753" s="97"/>
    </row>
    <row r="754" spans="4:16">
      <c r="D754" s="31"/>
      <c r="H754" s="31"/>
      <c r="L754" s="31"/>
      <c r="P754" s="97"/>
    </row>
    <row r="755" spans="4:16">
      <c r="D755" s="31"/>
      <c r="H755" s="31"/>
      <c r="L755" s="31"/>
      <c r="P755" s="97"/>
    </row>
    <row r="756" spans="4:16">
      <c r="D756" s="31"/>
      <c r="H756" s="31"/>
      <c r="L756" s="31"/>
      <c r="P756" s="97"/>
    </row>
    <row r="757" spans="4:16">
      <c r="D757" s="31"/>
      <c r="H757" s="31"/>
      <c r="L757" s="31"/>
      <c r="P757" s="97"/>
    </row>
    <row r="758" spans="4:16">
      <c r="D758" s="31"/>
      <c r="H758" s="31"/>
      <c r="L758" s="31"/>
      <c r="P758" s="97"/>
    </row>
    <row r="759" spans="4:16">
      <c r="D759" s="31"/>
      <c r="H759" s="31"/>
      <c r="L759" s="31"/>
      <c r="P759" s="97"/>
    </row>
    <row r="760" spans="4:16">
      <c r="D760" s="31"/>
      <c r="H760" s="31"/>
      <c r="L760" s="31"/>
      <c r="P760" s="97"/>
    </row>
    <row r="761" spans="4:16">
      <c r="D761" s="31"/>
      <c r="H761" s="31"/>
      <c r="L761" s="31"/>
      <c r="P761" s="97"/>
    </row>
    <row r="762" spans="4:16">
      <c r="D762" s="31"/>
      <c r="H762" s="31"/>
      <c r="L762" s="31"/>
      <c r="P762" s="97"/>
    </row>
    <row r="763" spans="4:16">
      <c r="D763" s="31"/>
      <c r="H763" s="31"/>
      <c r="L763" s="31"/>
      <c r="P763" s="97"/>
    </row>
    <row r="764" spans="4:16">
      <c r="D764" s="31"/>
      <c r="H764" s="31"/>
      <c r="L764" s="31"/>
      <c r="P764" s="97"/>
    </row>
    <row r="765" spans="4:16">
      <c r="D765" s="31"/>
      <c r="H765" s="31"/>
      <c r="L765" s="31"/>
      <c r="P765" s="97"/>
    </row>
    <row r="766" spans="4:16">
      <c r="D766" s="31"/>
      <c r="H766" s="31"/>
      <c r="L766" s="31"/>
      <c r="P766" s="97"/>
    </row>
    <row r="767" spans="4:16">
      <c r="D767" s="31"/>
      <c r="H767" s="31"/>
      <c r="L767" s="31"/>
      <c r="P767" s="97"/>
    </row>
    <row r="768" spans="4:16">
      <c r="D768" s="31"/>
      <c r="H768" s="31"/>
      <c r="L768" s="31"/>
      <c r="P768" s="97"/>
    </row>
    <row r="769" spans="4:16">
      <c r="D769" s="31"/>
      <c r="H769" s="31"/>
      <c r="L769" s="31"/>
      <c r="P769" s="97"/>
    </row>
    <row r="770" spans="4:16">
      <c r="D770" s="31"/>
      <c r="H770" s="31"/>
      <c r="L770" s="31"/>
      <c r="P770" s="97"/>
    </row>
    <row r="771" spans="4:16">
      <c r="D771" s="31"/>
      <c r="H771" s="31"/>
      <c r="L771" s="31"/>
      <c r="P771" s="97"/>
    </row>
    <row r="772" spans="4:16">
      <c r="D772" s="31"/>
      <c r="H772" s="31"/>
      <c r="L772" s="31"/>
      <c r="P772" s="97"/>
    </row>
    <row r="773" spans="4:16">
      <c r="D773" s="31"/>
      <c r="H773" s="31"/>
      <c r="L773" s="31"/>
      <c r="P773" s="97"/>
    </row>
    <row r="774" spans="4:16">
      <c r="D774" s="31"/>
      <c r="H774" s="31"/>
      <c r="L774" s="31"/>
      <c r="P774" s="97"/>
    </row>
    <row r="775" spans="4:16">
      <c r="D775" s="31"/>
      <c r="H775" s="31"/>
      <c r="L775" s="31"/>
      <c r="P775" s="97"/>
    </row>
    <row r="776" spans="4:16">
      <c r="D776" s="31"/>
      <c r="H776" s="31"/>
      <c r="L776" s="31"/>
      <c r="P776" s="97"/>
    </row>
    <row r="777" spans="4:16">
      <c r="D777" s="31"/>
      <c r="H777" s="31"/>
      <c r="L777" s="31"/>
      <c r="P777" s="97"/>
    </row>
    <row r="778" spans="4:16">
      <c r="D778" s="31"/>
      <c r="H778" s="31"/>
      <c r="L778" s="31"/>
      <c r="P778" s="97"/>
    </row>
    <row r="779" spans="4:16">
      <c r="D779" s="31"/>
      <c r="H779" s="31"/>
      <c r="L779" s="31"/>
      <c r="P779" s="97"/>
    </row>
    <row r="780" spans="4:16">
      <c r="D780" s="31"/>
      <c r="H780" s="31"/>
      <c r="L780" s="31"/>
      <c r="P780" s="97"/>
    </row>
    <row r="781" spans="4:16">
      <c r="D781" s="31"/>
      <c r="H781" s="31"/>
      <c r="L781" s="31"/>
      <c r="P781" s="97"/>
    </row>
    <row r="782" spans="4:16">
      <c r="D782" s="31"/>
      <c r="H782" s="31"/>
      <c r="L782" s="31"/>
      <c r="P782" s="97"/>
    </row>
    <row r="783" spans="4:16">
      <c r="D783" s="31"/>
      <c r="H783" s="31"/>
      <c r="L783" s="31"/>
      <c r="P783" s="97"/>
    </row>
    <row r="784" spans="4:16">
      <c r="D784" s="31"/>
      <c r="H784" s="31"/>
      <c r="L784" s="31"/>
      <c r="P784" s="97"/>
    </row>
    <row r="785" spans="4:16">
      <c r="D785" s="31"/>
      <c r="H785" s="31"/>
      <c r="L785" s="31"/>
      <c r="P785" s="97"/>
    </row>
    <row r="786" spans="4:16">
      <c r="D786" s="31"/>
      <c r="H786" s="31"/>
      <c r="L786" s="31"/>
      <c r="P786" s="97"/>
    </row>
    <row r="787" spans="4:16">
      <c r="D787" s="31"/>
      <c r="H787" s="31"/>
      <c r="L787" s="31"/>
      <c r="P787" s="97"/>
    </row>
    <row r="788" spans="4:16">
      <c r="D788" s="31"/>
      <c r="H788" s="31"/>
      <c r="L788" s="31"/>
      <c r="P788" s="97"/>
    </row>
    <row r="789" spans="4:16">
      <c r="D789" s="31"/>
      <c r="H789" s="31"/>
      <c r="L789" s="31"/>
      <c r="P789" s="97"/>
    </row>
    <row r="790" spans="4:16">
      <c r="D790" s="31"/>
      <c r="H790" s="31"/>
      <c r="L790" s="31"/>
      <c r="P790" s="97"/>
    </row>
    <row r="791" spans="4:16">
      <c r="D791" s="31"/>
      <c r="H791" s="31"/>
      <c r="L791" s="31"/>
      <c r="P791" s="97"/>
    </row>
    <row r="792" spans="4:16">
      <c r="D792" s="31"/>
      <c r="H792" s="31"/>
      <c r="L792" s="31"/>
      <c r="P792" s="97"/>
    </row>
    <row r="793" spans="4:16">
      <c r="D793" s="31"/>
      <c r="H793" s="31"/>
      <c r="L793" s="31"/>
      <c r="P793" s="97"/>
    </row>
    <row r="794" spans="4:16">
      <c r="D794" s="31"/>
      <c r="H794" s="31"/>
      <c r="L794" s="31"/>
      <c r="P794" s="97"/>
    </row>
    <row r="795" spans="4:16">
      <c r="D795" s="31"/>
      <c r="H795" s="31"/>
      <c r="L795" s="31"/>
      <c r="P795" s="97"/>
    </row>
    <row r="796" spans="4:16">
      <c r="D796" s="31"/>
      <c r="H796" s="31"/>
      <c r="L796" s="31"/>
      <c r="P796" s="97"/>
    </row>
    <row r="797" spans="4:16">
      <c r="D797" s="31"/>
      <c r="H797" s="31"/>
      <c r="L797" s="31"/>
      <c r="P797" s="97"/>
    </row>
    <row r="798" spans="4:16">
      <c r="D798" s="31"/>
      <c r="H798" s="31"/>
      <c r="L798" s="31"/>
      <c r="P798" s="97"/>
    </row>
    <row r="799" spans="4:16">
      <c r="D799" s="31"/>
      <c r="H799" s="31"/>
      <c r="L799" s="31"/>
      <c r="P799" s="97"/>
    </row>
    <row r="800" spans="4:16">
      <c r="D800" s="31"/>
      <c r="H800" s="31"/>
      <c r="L800" s="31"/>
      <c r="P800" s="97"/>
    </row>
    <row r="801" spans="4:16">
      <c r="D801" s="31"/>
      <c r="H801" s="31"/>
      <c r="L801" s="31"/>
      <c r="P801" s="97"/>
    </row>
    <row r="802" spans="4:16">
      <c r="D802" s="31"/>
      <c r="H802" s="31"/>
      <c r="L802" s="31"/>
      <c r="P802" s="97"/>
    </row>
    <row r="803" spans="4:16">
      <c r="D803" s="31"/>
      <c r="H803" s="31"/>
      <c r="L803" s="31"/>
      <c r="P803" s="97"/>
    </row>
    <row r="804" spans="4:16">
      <c r="D804" s="31"/>
      <c r="H804" s="31"/>
      <c r="L804" s="31"/>
      <c r="P804" s="97"/>
    </row>
    <row r="805" spans="4:16">
      <c r="D805" s="31"/>
      <c r="H805" s="31"/>
      <c r="L805" s="31"/>
      <c r="P805" s="97"/>
    </row>
    <row r="806" spans="4:16">
      <c r="D806" s="31"/>
      <c r="H806" s="31"/>
      <c r="L806" s="31"/>
      <c r="P806" s="97"/>
    </row>
    <row r="807" spans="4:16">
      <c r="D807" s="31"/>
      <c r="H807" s="31"/>
      <c r="L807" s="31"/>
      <c r="P807" s="97"/>
    </row>
    <row r="808" spans="4:16">
      <c r="D808" s="31"/>
      <c r="H808" s="31"/>
      <c r="L808" s="31"/>
      <c r="P808" s="97"/>
    </row>
    <row r="809" spans="4:16">
      <c r="D809" s="31"/>
      <c r="H809" s="31"/>
      <c r="L809" s="31"/>
      <c r="P809" s="97"/>
    </row>
    <row r="810" spans="4:16">
      <c r="D810" s="31"/>
      <c r="H810" s="31"/>
      <c r="L810" s="31"/>
      <c r="P810" s="97"/>
    </row>
    <row r="811" spans="4:16">
      <c r="D811" s="31"/>
      <c r="H811" s="31"/>
      <c r="L811" s="31"/>
      <c r="P811" s="97"/>
    </row>
    <row r="812" spans="4:16">
      <c r="D812" s="31"/>
      <c r="H812" s="31"/>
      <c r="L812" s="31"/>
      <c r="P812" s="97"/>
    </row>
    <row r="813" spans="4:16">
      <c r="D813" s="31"/>
      <c r="H813" s="31"/>
      <c r="L813" s="31"/>
      <c r="P813" s="97"/>
    </row>
    <row r="814" spans="4:16">
      <c r="D814" s="31"/>
      <c r="H814" s="31"/>
      <c r="L814" s="31"/>
      <c r="P814" s="97"/>
    </row>
    <row r="815" spans="4:16">
      <c r="D815" s="31"/>
      <c r="H815" s="31"/>
      <c r="L815" s="31"/>
      <c r="P815" s="97"/>
    </row>
    <row r="816" spans="4:16">
      <c r="D816" s="31"/>
      <c r="H816" s="31"/>
      <c r="L816" s="31"/>
      <c r="P816" s="97"/>
    </row>
    <row r="817" spans="4:16">
      <c r="D817" s="31"/>
      <c r="H817" s="31"/>
      <c r="L817" s="31"/>
      <c r="P817" s="97"/>
    </row>
    <row r="818" spans="4:16">
      <c r="D818" s="31"/>
      <c r="H818" s="31"/>
      <c r="L818" s="31"/>
      <c r="P818" s="97"/>
    </row>
    <row r="819" spans="4:16">
      <c r="D819" s="31"/>
      <c r="H819" s="31"/>
      <c r="L819" s="31"/>
      <c r="P819" s="97"/>
    </row>
    <row r="820" spans="4:16">
      <c r="D820" s="31"/>
      <c r="H820" s="31"/>
      <c r="L820" s="31"/>
      <c r="P820" s="97"/>
    </row>
    <row r="821" spans="4:16">
      <c r="D821" s="31"/>
      <c r="H821" s="31"/>
      <c r="L821" s="31"/>
      <c r="P821" s="97"/>
    </row>
    <row r="822" spans="4:16">
      <c r="D822" s="31"/>
      <c r="H822" s="31"/>
      <c r="L822" s="31"/>
      <c r="P822" s="97"/>
    </row>
    <row r="823" spans="4:16">
      <c r="D823" s="31"/>
      <c r="H823" s="31"/>
      <c r="L823" s="31"/>
      <c r="P823" s="97"/>
    </row>
    <row r="824" spans="4:16">
      <c r="D824" s="31"/>
      <c r="H824" s="31"/>
      <c r="L824" s="31"/>
      <c r="P824" s="97"/>
    </row>
    <row r="825" spans="4:16">
      <c r="D825" s="31"/>
      <c r="H825" s="31"/>
      <c r="L825" s="31"/>
      <c r="P825" s="97"/>
    </row>
    <row r="826" spans="4:16">
      <c r="D826" s="31"/>
      <c r="H826" s="31"/>
      <c r="L826" s="31"/>
      <c r="P826" s="97"/>
    </row>
    <row r="827" spans="4:16">
      <c r="D827" s="31"/>
      <c r="H827" s="31"/>
      <c r="L827" s="31"/>
      <c r="P827" s="97"/>
    </row>
    <row r="828" spans="4:16">
      <c r="D828" s="31"/>
      <c r="H828" s="31"/>
      <c r="L828" s="31"/>
      <c r="P828" s="97"/>
    </row>
    <row r="829" spans="4:16">
      <c r="D829" s="31"/>
      <c r="H829" s="31"/>
      <c r="L829" s="31"/>
      <c r="P829" s="97"/>
    </row>
    <row r="830" spans="4:16">
      <c r="D830" s="31"/>
      <c r="H830" s="31"/>
      <c r="L830" s="31"/>
      <c r="P830" s="97"/>
    </row>
    <row r="831" spans="4:16">
      <c r="D831" s="31"/>
      <c r="H831" s="31"/>
      <c r="L831" s="31"/>
      <c r="P831" s="97"/>
    </row>
    <row r="832" spans="4:16">
      <c r="D832" s="31"/>
      <c r="H832" s="31"/>
      <c r="L832" s="31"/>
      <c r="P832" s="97"/>
    </row>
    <row r="833" spans="4:16">
      <c r="D833" s="31"/>
      <c r="H833" s="31"/>
      <c r="L833" s="31"/>
      <c r="P833" s="97"/>
    </row>
    <row r="834" spans="4:16">
      <c r="D834" s="31"/>
      <c r="H834" s="31"/>
      <c r="L834" s="31"/>
      <c r="P834" s="97"/>
    </row>
    <row r="835" spans="4:16">
      <c r="D835" s="31"/>
      <c r="H835" s="31"/>
      <c r="L835" s="31"/>
      <c r="P835" s="97"/>
    </row>
    <row r="836" spans="4:16">
      <c r="D836" s="31"/>
      <c r="H836" s="31"/>
      <c r="L836" s="31"/>
      <c r="P836" s="97"/>
    </row>
    <row r="837" spans="4:16">
      <c r="D837" s="31"/>
      <c r="H837" s="31"/>
      <c r="L837" s="31"/>
      <c r="P837" s="97"/>
    </row>
    <row r="838" spans="4:16">
      <c r="D838" s="31"/>
      <c r="H838" s="31"/>
      <c r="L838" s="31"/>
      <c r="P838" s="97"/>
    </row>
    <row r="839" spans="4:16">
      <c r="D839" s="31"/>
      <c r="H839" s="31"/>
      <c r="L839" s="31"/>
      <c r="P839" s="97"/>
    </row>
    <row r="840" spans="4:16">
      <c r="D840" s="31"/>
      <c r="H840" s="31"/>
      <c r="L840" s="31"/>
      <c r="P840" s="97"/>
    </row>
    <row r="841" spans="4:16">
      <c r="D841" s="31"/>
      <c r="H841" s="31"/>
      <c r="L841" s="31"/>
      <c r="P841" s="97"/>
    </row>
    <row r="842" spans="4:16">
      <c r="D842" s="31"/>
      <c r="H842" s="31"/>
      <c r="L842" s="31"/>
      <c r="P842" s="97"/>
    </row>
    <row r="843" spans="4:16">
      <c r="D843" s="31"/>
      <c r="H843" s="31"/>
      <c r="L843" s="31"/>
      <c r="P843" s="97"/>
    </row>
    <row r="844" spans="4:16">
      <c r="D844" s="31"/>
      <c r="H844" s="31"/>
      <c r="L844" s="31"/>
      <c r="P844" s="97"/>
    </row>
    <row r="845" spans="4:16">
      <c r="D845" s="31"/>
      <c r="H845" s="31"/>
      <c r="L845" s="31"/>
      <c r="P845" s="97"/>
    </row>
    <row r="846" spans="4:16">
      <c r="D846" s="31"/>
      <c r="H846" s="31"/>
      <c r="L846" s="31"/>
      <c r="P846" s="97"/>
    </row>
    <row r="847" spans="4:16">
      <c r="D847" s="31"/>
      <c r="H847" s="31"/>
      <c r="L847" s="31"/>
      <c r="P847" s="97"/>
    </row>
    <row r="848" spans="4:16">
      <c r="D848" s="31"/>
      <c r="H848" s="31"/>
      <c r="L848" s="31"/>
      <c r="P848" s="97"/>
    </row>
    <row r="849" spans="4:16">
      <c r="D849" s="31"/>
      <c r="H849" s="31"/>
      <c r="L849" s="31"/>
      <c r="P849" s="97"/>
    </row>
    <row r="850" spans="4:16">
      <c r="D850" s="31"/>
      <c r="H850" s="31"/>
      <c r="L850" s="31"/>
      <c r="P850" s="97"/>
    </row>
    <row r="851" spans="4:16">
      <c r="D851" s="31"/>
      <c r="H851" s="31"/>
      <c r="L851" s="31"/>
      <c r="P851" s="97"/>
    </row>
    <row r="852" spans="4:16">
      <c r="D852" s="31"/>
      <c r="H852" s="31"/>
      <c r="L852" s="31"/>
      <c r="P852" s="97"/>
    </row>
    <row r="853" spans="4:16">
      <c r="D853" s="31"/>
      <c r="H853" s="31"/>
      <c r="L853" s="31"/>
      <c r="P853" s="97"/>
    </row>
    <row r="854" spans="4:16">
      <c r="D854" s="31"/>
      <c r="H854" s="31"/>
      <c r="L854" s="31"/>
      <c r="P854" s="97"/>
    </row>
    <row r="855" spans="4:16">
      <c r="D855" s="31"/>
      <c r="H855" s="31"/>
      <c r="L855" s="31"/>
      <c r="P855" s="97"/>
    </row>
    <row r="856" spans="4:16">
      <c r="D856" s="31"/>
      <c r="H856" s="31"/>
      <c r="L856" s="31"/>
      <c r="P856" s="97"/>
    </row>
    <row r="857" spans="4:16">
      <c r="D857" s="31"/>
      <c r="H857" s="31"/>
      <c r="L857" s="31"/>
      <c r="P857" s="97"/>
    </row>
    <row r="858" spans="4:16">
      <c r="D858" s="31"/>
      <c r="H858" s="31"/>
      <c r="L858" s="31"/>
      <c r="P858" s="97"/>
    </row>
    <row r="859" spans="4:16">
      <c r="D859" s="31"/>
      <c r="H859" s="31"/>
      <c r="L859" s="31"/>
      <c r="P859" s="97"/>
    </row>
    <row r="860" spans="4:16">
      <c r="D860" s="31"/>
      <c r="H860" s="31"/>
      <c r="L860" s="31"/>
      <c r="P860" s="97"/>
    </row>
    <row r="861" spans="4:16">
      <c r="D861" s="31"/>
      <c r="H861" s="31"/>
      <c r="L861" s="31"/>
      <c r="P861" s="97"/>
    </row>
    <row r="862" spans="4:16">
      <c r="D862" s="31"/>
      <c r="H862" s="31"/>
      <c r="L862" s="31"/>
      <c r="P862" s="97"/>
    </row>
    <row r="863" spans="4:16">
      <c r="D863" s="31"/>
      <c r="H863" s="31"/>
      <c r="L863" s="31"/>
      <c r="P863" s="97"/>
    </row>
    <row r="864" spans="4:16">
      <c r="D864" s="31"/>
      <c r="H864" s="31"/>
      <c r="L864" s="31"/>
      <c r="P864" s="97"/>
    </row>
    <row r="865" spans="4:16">
      <c r="D865" s="31"/>
      <c r="H865" s="31"/>
      <c r="L865" s="31"/>
      <c r="P865" s="97"/>
    </row>
    <row r="866" spans="4:16">
      <c r="D866" s="31"/>
      <c r="H866" s="31"/>
      <c r="L866" s="31"/>
      <c r="P866" s="97"/>
    </row>
    <row r="867" spans="4:16">
      <c r="D867" s="31"/>
      <c r="H867" s="31"/>
      <c r="L867" s="31"/>
      <c r="P867" s="97"/>
    </row>
    <row r="868" spans="4:16">
      <c r="D868" s="31"/>
      <c r="H868" s="31"/>
      <c r="L868" s="31"/>
      <c r="P868" s="97"/>
    </row>
    <row r="869" spans="4:16">
      <c r="D869" s="31"/>
      <c r="H869" s="31"/>
      <c r="L869" s="31"/>
      <c r="P869" s="97"/>
    </row>
    <row r="870" spans="4:16">
      <c r="D870" s="31"/>
      <c r="H870" s="31"/>
      <c r="L870" s="31"/>
      <c r="P870" s="97"/>
    </row>
    <row r="871" spans="4:16">
      <c r="D871" s="31"/>
      <c r="H871" s="31"/>
      <c r="L871" s="31"/>
      <c r="P871" s="97"/>
    </row>
    <row r="872" spans="4:16">
      <c r="D872" s="31"/>
      <c r="H872" s="31"/>
      <c r="L872" s="31"/>
      <c r="P872" s="97"/>
    </row>
    <row r="873" spans="4:16">
      <c r="D873" s="31"/>
      <c r="H873" s="31"/>
      <c r="L873" s="31"/>
      <c r="P873" s="97"/>
    </row>
    <row r="874" spans="4:16">
      <c r="D874" s="31"/>
      <c r="H874" s="31"/>
      <c r="L874" s="31"/>
      <c r="P874" s="97"/>
    </row>
    <row r="875" spans="4:16">
      <c r="D875" s="31"/>
      <c r="H875" s="31"/>
      <c r="L875" s="31"/>
      <c r="P875" s="97"/>
    </row>
    <row r="876" spans="4:16">
      <c r="D876" s="31"/>
      <c r="H876" s="31"/>
      <c r="L876" s="31"/>
      <c r="P876" s="97"/>
    </row>
    <row r="877" spans="4:16">
      <c r="D877" s="31"/>
      <c r="H877" s="31"/>
      <c r="L877" s="31"/>
      <c r="P877" s="97"/>
    </row>
    <row r="878" spans="4:16">
      <c r="D878" s="31"/>
      <c r="H878" s="31"/>
      <c r="L878" s="31"/>
      <c r="P878" s="97"/>
    </row>
    <row r="879" spans="4:16">
      <c r="D879" s="31"/>
      <c r="H879" s="31"/>
      <c r="L879" s="31"/>
      <c r="P879" s="97"/>
    </row>
    <row r="880" spans="4:16">
      <c r="D880" s="31"/>
      <c r="H880" s="31"/>
      <c r="L880" s="31"/>
      <c r="P880" s="97"/>
    </row>
    <row r="881" spans="4:16">
      <c r="D881" s="31"/>
      <c r="H881" s="31"/>
      <c r="L881" s="31"/>
      <c r="P881" s="97"/>
    </row>
    <row r="882" spans="4:16">
      <c r="D882" s="31"/>
      <c r="H882" s="31"/>
      <c r="L882" s="31"/>
      <c r="P882" s="97"/>
    </row>
    <row r="883" spans="4:16">
      <c r="D883" s="31"/>
      <c r="H883" s="31"/>
      <c r="L883" s="31"/>
      <c r="P883" s="97"/>
    </row>
    <row r="884" spans="4:16">
      <c r="D884" s="31"/>
      <c r="H884" s="31"/>
      <c r="L884" s="31"/>
      <c r="P884" s="97"/>
    </row>
    <row r="885" spans="4:16">
      <c r="D885" s="31"/>
      <c r="H885" s="31"/>
      <c r="L885" s="31"/>
      <c r="P885" s="97"/>
    </row>
    <row r="886" spans="4:16">
      <c r="D886" s="31"/>
      <c r="H886" s="31"/>
      <c r="L886" s="31"/>
      <c r="P886" s="97"/>
    </row>
    <row r="887" spans="4:16">
      <c r="D887" s="31"/>
      <c r="H887" s="31"/>
      <c r="L887" s="31"/>
      <c r="P887" s="97"/>
    </row>
    <row r="888" spans="4:16">
      <c r="D888" s="31"/>
      <c r="H888" s="31"/>
      <c r="L888" s="31"/>
      <c r="P888" s="97"/>
    </row>
    <row r="889" spans="4:16">
      <c r="D889" s="31"/>
      <c r="H889" s="31"/>
      <c r="L889" s="31"/>
      <c r="P889" s="97"/>
    </row>
    <row r="890" spans="4:16">
      <c r="D890" s="31"/>
      <c r="H890" s="31"/>
      <c r="L890" s="31"/>
      <c r="P890" s="97"/>
    </row>
    <row r="891" spans="4:16">
      <c r="D891" s="31"/>
      <c r="H891" s="31"/>
      <c r="L891" s="31"/>
      <c r="P891" s="97"/>
    </row>
    <row r="892" spans="4:16">
      <c r="D892" s="31"/>
      <c r="H892" s="31"/>
      <c r="L892" s="31"/>
      <c r="P892" s="97"/>
    </row>
    <row r="893" spans="4:16">
      <c r="D893" s="31"/>
      <c r="H893" s="31"/>
      <c r="L893" s="31"/>
      <c r="P893" s="97"/>
    </row>
    <row r="894" spans="4:16">
      <c r="D894" s="31"/>
      <c r="H894" s="31"/>
      <c r="L894" s="31"/>
      <c r="P894" s="97"/>
    </row>
    <row r="895" spans="4:16">
      <c r="D895" s="31"/>
      <c r="H895" s="31"/>
      <c r="L895" s="31"/>
      <c r="P895" s="97"/>
    </row>
    <row r="896" spans="4:16">
      <c r="D896" s="31"/>
      <c r="H896" s="31"/>
      <c r="L896" s="31"/>
      <c r="P896" s="97"/>
    </row>
    <row r="897" spans="4:16">
      <c r="D897" s="31"/>
      <c r="H897" s="31"/>
      <c r="L897" s="31"/>
      <c r="P897" s="97"/>
    </row>
    <row r="898" spans="4:16">
      <c r="D898" s="31"/>
      <c r="H898" s="31"/>
      <c r="L898" s="31"/>
      <c r="P898" s="97"/>
    </row>
    <row r="899" spans="4:16">
      <c r="D899" s="31"/>
      <c r="H899" s="31"/>
      <c r="L899" s="31"/>
      <c r="P899" s="97"/>
    </row>
    <row r="900" spans="4:16">
      <c r="D900" s="31"/>
      <c r="H900" s="31"/>
      <c r="L900" s="31"/>
      <c r="P900" s="97"/>
    </row>
    <row r="901" spans="4:16">
      <c r="D901" s="31"/>
      <c r="H901" s="31"/>
      <c r="L901" s="31"/>
      <c r="P901" s="97"/>
    </row>
    <row r="902" spans="4:16">
      <c r="D902" s="31"/>
      <c r="H902" s="31"/>
      <c r="L902" s="31"/>
      <c r="P902" s="97"/>
    </row>
    <row r="903" spans="4:16">
      <c r="D903" s="31"/>
      <c r="H903" s="31"/>
      <c r="L903" s="31"/>
      <c r="P903" s="97"/>
    </row>
    <row r="904" spans="4:16">
      <c r="D904" s="31"/>
      <c r="H904" s="31"/>
      <c r="L904" s="31"/>
      <c r="P904" s="97"/>
    </row>
    <row r="905" spans="4:16">
      <c r="D905" s="31"/>
      <c r="H905" s="31"/>
      <c r="L905" s="31"/>
      <c r="P905" s="97"/>
    </row>
    <row r="906" spans="4:16">
      <c r="D906" s="31"/>
      <c r="H906" s="31"/>
      <c r="L906" s="31"/>
      <c r="P906" s="97"/>
    </row>
    <row r="907" spans="4:16">
      <c r="D907" s="31"/>
      <c r="H907" s="31"/>
      <c r="L907" s="31"/>
      <c r="P907" s="97"/>
    </row>
    <row r="908" spans="4:16">
      <c r="D908" s="31"/>
      <c r="H908" s="31"/>
      <c r="L908" s="31"/>
      <c r="P908" s="97"/>
    </row>
    <row r="909" spans="4:16">
      <c r="D909" s="31"/>
      <c r="H909" s="31"/>
      <c r="L909" s="31"/>
      <c r="P909" s="97"/>
    </row>
    <row r="910" spans="4:16">
      <c r="D910" s="31"/>
      <c r="H910" s="31"/>
      <c r="L910" s="31"/>
      <c r="P910" s="97"/>
    </row>
    <row r="911" spans="4:16">
      <c r="D911" s="31"/>
      <c r="H911" s="31"/>
      <c r="L911" s="31"/>
      <c r="P911" s="97"/>
    </row>
    <row r="912" spans="4:16">
      <c r="D912" s="31"/>
      <c r="H912" s="31"/>
      <c r="L912" s="31"/>
      <c r="P912" s="97"/>
    </row>
    <row r="913" spans="4:16">
      <c r="D913" s="31"/>
      <c r="H913" s="31"/>
      <c r="L913" s="31"/>
      <c r="P913" s="97"/>
    </row>
    <row r="914" spans="4:16">
      <c r="D914" s="31"/>
      <c r="H914" s="31"/>
      <c r="L914" s="31"/>
      <c r="P914" s="97"/>
    </row>
    <row r="915" spans="4:16">
      <c r="D915" s="31"/>
      <c r="H915" s="31"/>
      <c r="L915" s="31"/>
      <c r="P915" s="97"/>
    </row>
    <row r="916" spans="4:16">
      <c r="D916" s="31"/>
      <c r="H916" s="31"/>
      <c r="L916" s="31"/>
      <c r="P916" s="97"/>
    </row>
    <row r="917" spans="4:16">
      <c r="D917" s="31"/>
      <c r="H917" s="31"/>
      <c r="L917" s="31"/>
      <c r="P917" s="97"/>
    </row>
    <row r="918" spans="4:16">
      <c r="D918" s="31"/>
      <c r="H918" s="31"/>
      <c r="L918" s="31"/>
      <c r="P918" s="97"/>
    </row>
    <row r="919" spans="4:16">
      <c r="D919" s="31"/>
      <c r="H919" s="31"/>
      <c r="L919" s="31"/>
      <c r="P919" s="97"/>
    </row>
    <row r="920" spans="4:16">
      <c r="D920" s="31"/>
      <c r="H920" s="31"/>
      <c r="L920" s="31"/>
      <c r="P920" s="97"/>
    </row>
    <row r="921" spans="4:16">
      <c r="D921" s="31"/>
      <c r="H921" s="31"/>
      <c r="L921" s="31"/>
      <c r="P921" s="97"/>
    </row>
    <row r="922" spans="4:16">
      <c r="D922" s="31"/>
      <c r="H922" s="31"/>
      <c r="L922" s="31"/>
      <c r="P922" s="97"/>
    </row>
    <row r="923" spans="4:16">
      <c r="D923" s="31"/>
      <c r="H923" s="31"/>
      <c r="L923" s="31"/>
      <c r="P923" s="97"/>
    </row>
    <row r="924" spans="4:16">
      <c r="D924" s="31"/>
      <c r="H924" s="31"/>
      <c r="L924" s="31"/>
      <c r="P924" s="97"/>
    </row>
    <row r="925" spans="4:16">
      <c r="D925" s="31"/>
      <c r="H925" s="31"/>
      <c r="L925" s="31"/>
      <c r="P925" s="97"/>
    </row>
    <row r="926" spans="4:16">
      <c r="D926" s="31"/>
      <c r="H926" s="31"/>
      <c r="L926" s="31"/>
      <c r="P926" s="97"/>
    </row>
    <row r="927" spans="4:16">
      <c r="D927" s="31"/>
      <c r="H927" s="31"/>
      <c r="L927" s="31"/>
      <c r="P927" s="97"/>
    </row>
    <row r="928" spans="4:16">
      <c r="D928" s="31"/>
      <c r="H928" s="31"/>
      <c r="L928" s="31"/>
      <c r="P928" s="97"/>
    </row>
    <row r="929" spans="4:16">
      <c r="D929" s="31"/>
      <c r="H929" s="31"/>
      <c r="L929" s="31"/>
      <c r="P929" s="97"/>
    </row>
    <row r="930" spans="4:16">
      <c r="D930" s="31"/>
      <c r="H930" s="31"/>
      <c r="L930" s="31"/>
      <c r="P930" s="97"/>
    </row>
    <row r="931" spans="4:16">
      <c r="D931" s="31"/>
      <c r="H931" s="31"/>
      <c r="L931" s="31"/>
      <c r="P931" s="97"/>
    </row>
    <row r="932" spans="4:16">
      <c r="D932" s="31"/>
      <c r="H932" s="31"/>
      <c r="L932" s="31"/>
      <c r="P932" s="97"/>
    </row>
    <row r="933" spans="4:16">
      <c r="D933" s="31"/>
      <c r="H933" s="31"/>
      <c r="L933" s="31"/>
      <c r="P933" s="97"/>
    </row>
    <row r="934" spans="4:16">
      <c r="D934" s="31"/>
      <c r="H934" s="31"/>
      <c r="L934" s="31"/>
      <c r="P934" s="97"/>
    </row>
    <row r="935" spans="4:16">
      <c r="D935" s="31"/>
      <c r="H935" s="31"/>
      <c r="L935" s="31"/>
      <c r="P935" s="97"/>
    </row>
    <row r="936" spans="4:16">
      <c r="D936" s="31"/>
      <c r="H936" s="31"/>
      <c r="L936" s="31"/>
      <c r="P936" s="97"/>
    </row>
    <row r="937" spans="4:16">
      <c r="D937" s="31"/>
      <c r="H937" s="31"/>
      <c r="L937" s="31"/>
      <c r="P937" s="97"/>
    </row>
    <row r="938" spans="4:16">
      <c r="D938" s="31"/>
      <c r="H938" s="31"/>
      <c r="L938" s="31"/>
      <c r="P938" s="97"/>
    </row>
    <row r="939" spans="4:16">
      <c r="D939" s="31"/>
      <c r="H939" s="31"/>
      <c r="L939" s="31"/>
      <c r="P939" s="97"/>
    </row>
    <row r="940" spans="4:16">
      <c r="D940" s="31"/>
      <c r="H940" s="31"/>
      <c r="L940" s="31"/>
      <c r="P940" s="97"/>
    </row>
    <row r="941" spans="4:16">
      <c r="D941" s="31"/>
      <c r="H941" s="31"/>
      <c r="L941" s="31"/>
      <c r="P941" s="97"/>
    </row>
    <row r="942" spans="4:16">
      <c r="D942" s="31"/>
      <c r="H942" s="31"/>
      <c r="L942" s="31"/>
      <c r="P942" s="97"/>
    </row>
    <row r="943" spans="4:16">
      <c r="D943" s="31"/>
      <c r="H943" s="31"/>
      <c r="L943" s="31"/>
      <c r="P943" s="97"/>
    </row>
    <row r="944" spans="4:16">
      <c r="D944" s="31"/>
      <c r="H944" s="31"/>
      <c r="L944" s="31"/>
      <c r="P944" s="97"/>
    </row>
    <row r="945" spans="4:16">
      <c r="D945" s="31"/>
      <c r="H945" s="31"/>
      <c r="L945" s="31"/>
      <c r="P945" s="97"/>
    </row>
    <row r="946" spans="4:16">
      <c r="D946" s="31"/>
      <c r="H946" s="31"/>
      <c r="L946" s="31"/>
      <c r="P946" s="97"/>
    </row>
    <row r="947" spans="4:16">
      <c r="D947" s="31"/>
      <c r="H947" s="31"/>
      <c r="L947" s="31"/>
      <c r="P947" s="97"/>
    </row>
    <row r="948" spans="4:16">
      <c r="D948" s="31"/>
      <c r="H948" s="31"/>
      <c r="L948" s="31"/>
      <c r="P948" s="97"/>
    </row>
    <row r="949" spans="4:16">
      <c r="D949" s="31"/>
      <c r="H949" s="31"/>
      <c r="L949" s="31"/>
      <c r="P949" s="97"/>
    </row>
    <row r="950" spans="4:16">
      <c r="D950" s="31"/>
      <c r="H950" s="31"/>
      <c r="L950" s="31"/>
      <c r="P950" s="97"/>
    </row>
    <row r="951" spans="4:16">
      <c r="D951" s="31"/>
      <c r="H951" s="31"/>
      <c r="L951" s="31"/>
      <c r="P951" s="97"/>
    </row>
    <row r="952" spans="4:16">
      <c r="D952" s="31"/>
      <c r="H952" s="31"/>
      <c r="L952" s="31"/>
      <c r="P952" s="97"/>
    </row>
    <row r="953" spans="4:16">
      <c r="D953" s="31"/>
      <c r="H953" s="31"/>
      <c r="L953" s="31"/>
      <c r="P953" s="97"/>
    </row>
    <row r="954" spans="4:16">
      <c r="D954" s="31"/>
      <c r="H954" s="31"/>
      <c r="L954" s="31"/>
      <c r="P954" s="97"/>
    </row>
    <row r="955" spans="4:16">
      <c r="D955" s="31"/>
      <c r="H955" s="31"/>
      <c r="L955" s="31"/>
      <c r="P955" s="97"/>
    </row>
    <row r="956" spans="4:16">
      <c r="D956" s="31"/>
      <c r="H956" s="31"/>
      <c r="L956" s="31"/>
      <c r="P956" s="97"/>
    </row>
    <row r="957" spans="4:16">
      <c r="D957" s="31"/>
      <c r="H957" s="31"/>
      <c r="L957" s="31"/>
      <c r="P957" s="97"/>
    </row>
    <row r="958" spans="4:16">
      <c r="D958" s="31"/>
      <c r="H958" s="31"/>
      <c r="L958" s="31"/>
      <c r="P958" s="97"/>
    </row>
    <row r="959" spans="4:16">
      <c r="D959" s="31"/>
      <c r="H959" s="31"/>
      <c r="L959" s="31"/>
      <c r="P959" s="97"/>
    </row>
    <row r="960" spans="4:16">
      <c r="D960" s="31"/>
      <c r="H960" s="31"/>
      <c r="L960" s="31"/>
      <c r="P960" s="97"/>
    </row>
    <row r="961" spans="4:16">
      <c r="D961" s="31"/>
      <c r="H961" s="31"/>
      <c r="L961" s="31"/>
      <c r="P961" s="97"/>
    </row>
    <row r="962" spans="4:16">
      <c r="D962" s="31"/>
      <c r="H962" s="31"/>
      <c r="L962" s="31"/>
      <c r="P962" s="97"/>
    </row>
    <row r="963" spans="4:16">
      <c r="D963" s="31"/>
      <c r="H963" s="31"/>
      <c r="L963" s="31"/>
      <c r="P963" s="97"/>
    </row>
    <row r="964" spans="4:16">
      <c r="D964" s="31"/>
      <c r="H964" s="31"/>
      <c r="L964" s="31"/>
      <c r="P964" s="97"/>
    </row>
    <row r="965" spans="4:16">
      <c r="D965" s="31"/>
      <c r="H965" s="31"/>
      <c r="L965" s="31"/>
      <c r="P965" s="97"/>
    </row>
    <row r="966" spans="4:16">
      <c r="D966" s="31"/>
      <c r="H966" s="31"/>
      <c r="L966" s="31"/>
      <c r="P966" s="97"/>
    </row>
    <row r="967" spans="4:16">
      <c r="D967" s="31"/>
      <c r="H967" s="31"/>
      <c r="L967" s="31"/>
      <c r="P967" s="97"/>
    </row>
    <row r="968" spans="4:16">
      <c r="D968" s="31"/>
      <c r="H968" s="31"/>
      <c r="L968" s="31"/>
      <c r="P968" s="97"/>
    </row>
    <row r="969" spans="4:16">
      <c r="D969" s="31"/>
      <c r="H969" s="31"/>
      <c r="L969" s="31"/>
      <c r="P969" s="97"/>
    </row>
    <row r="970" spans="4:16">
      <c r="D970" s="31"/>
      <c r="H970" s="31"/>
      <c r="L970" s="31"/>
      <c r="P970" s="97"/>
    </row>
    <row r="971" spans="4:16">
      <c r="D971" s="31"/>
      <c r="H971" s="31"/>
      <c r="L971" s="31"/>
      <c r="P971" s="97"/>
    </row>
    <row r="972" spans="4:16">
      <c r="D972" s="31"/>
      <c r="H972" s="31"/>
      <c r="L972" s="31"/>
      <c r="P972" s="97"/>
    </row>
    <row r="973" spans="4:16">
      <c r="D973" s="31"/>
      <c r="H973" s="31"/>
      <c r="L973" s="31"/>
      <c r="P973" s="97"/>
    </row>
    <row r="974" spans="4:16">
      <c r="D974" s="31"/>
      <c r="H974" s="31"/>
      <c r="L974" s="31"/>
      <c r="P974" s="97"/>
    </row>
    <row r="975" spans="4:16">
      <c r="D975" s="31"/>
      <c r="H975" s="31"/>
      <c r="L975" s="31"/>
      <c r="P975" s="97"/>
    </row>
    <row r="976" spans="4:16">
      <c r="D976" s="31"/>
      <c r="H976" s="31"/>
      <c r="L976" s="31"/>
      <c r="P976" s="97"/>
    </row>
    <row r="977" spans="4:16">
      <c r="D977" s="31"/>
      <c r="H977" s="31"/>
      <c r="L977" s="31"/>
      <c r="P977" s="97"/>
    </row>
    <row r="978" spans="4:16">
      <c r="D978" s="31"/>
      <c r="H978" s="31"/>
      <c r="L978" s="31"/>
      <c r="P978" s="97"/>
    </row>
    <row r="979" spans="4:16">
      <c r="D979" s="31"/>
      <c r="H979" s="31"/>
      <c r="L979" s="31"/>
      <c r="P979" s="97"/>
    </row>
    <row r="980" spans="4:16">
      <c r="D980" s="31"/>
      <c r="H980" s="31"/>
      <c r="L980" s="31"/>
      <c r="P980" s="97"/>
    </row>
    <row r="981" spans="4:16">
      <c r="D981" s="31"/>
      <c r="H981" s="31"/>
      <c r="L981" s="31"/>
      <c r="P981" s="97"/>
    </row>
    <row r="982" spans="4:16">
      <c r="D982" s="31"/>
      <c r="H982" s="31"/>
      <c r="L982" s="31"/>
      <c r="P982" s="97"/>
    </row>
    <row r="983" spans="4:16">
      <c r="D983" s="31"/>
      <c r="H983" s="31"/>
      <c r="L983" s="31"/>
      <c r="P983" s="97"/>
    </row>
    <row r="984" spans="4:16">
      <c r="D984" s="31"/>
      <c r="H984" s="31"/>
      <c r="L984" s="31"/>
      <c r="P984" s="97"/>
    </row>
    <row r="985" spans="4:16">
      <c r="D985" s="31"/>
      <c r="H985" s="31"/>
      <c r="L985" s="31"/>
      <c r="P985" s="97"/>
    </row>
    <row r="986" spans="4:16">
      <c r="D986" s="31"/>
      <c r="H986" s="31"/>
      <c r="L986" s="31"/>
      <c r="P986" s="97"/>
    </row>
    <row r="987" spans="4:16">
      <c r="D987" s="31"/>
      <c r="H987" s="31"/>
      <c r="L987" s="31"/>
      <c r="P987" s="97"/>
    </row>
    <row r="988" spans="4:16">
      <c r="D988" s="31"/>
      <c r="H988" s="31"/>
      <c r="L988" s="31"/>
      <c r="P988" s="97"/>
    </row>
    <row r="989" spans="4:16">
      <c r="D989" s="31"/>
      <c r="H989" s="31"/>
      <c r="L989" s="31"/>
      <c r="P989" s="97"/>
    </row>
    <row r="990" spans="4:16">
      <c r="D990" s="31"/>
      <c r="H990" s="31"/>
      <c r="L990" s="31"/>
      <c r="P990" s="97"/>
    </row>
    <row r="991" spans="4:16">
      <c r="D991" s="31"/>
      <c r="H991" s="31"/>
      <c r="L991" s="31"/>
      <c r="P991" s="97"/>
    </row>
    <row r="992" spans="4:16">
      <c r="D992" s="31"/>
      <c r="H992" s="31"/>
      <c r="L992" s="31"/>
      <c r="P992" s="97"/>
    </row>
    <row r="993" spans="4:16">
      <c r="D993" s="31"/>
      <c r="H993" s="31"/>
      <c r="L993" s="31"/>
      <c r="P993" s="97"/>
    </row>
    <row r="994" spans="4:16">
      <c r="D994" s="31"/>
      <c r="H994" s="31"/>
      <c r="L994" s="31"/>
      <c r="P994" s="97"/>
    </row>
    <row r="995" spans="4:16">
      <c r="D995" s="31"/>
      <c r="H995" s="31"/>
      <c r="L995" s="31"/>
      <c r="P995" s="97"/>
    </row>
    <row r="996" spans="4:16">
      <c r="D996" s="31"/>
      <c r="H996" s="31"/>
      <c r="L996" s="31"/>
      <c r="P996" s="97"/>
    </row>
    <row r="997" spans="4:16">
      <c r="D997" s="31"/>
      <c r="H997" s="31"/>
      <c r="L997" s="31"/>
      <c r="P997" s="97"/>
    </row>
    <row r="998" spans="4:16">
      <c r="D998" s="31"/>
      <c r="H998" s="31"/>
      <c r="L998" s="31"/>
      <c r="P998" s="97"/>
    </row>
    <row r="999" spans="4:16">
      <c r="D999" s="31"/>
      <c r="H999" s="31"/>
      <c r="L999" s="31"/>
      <c r="P999" s="97"/>
    </row>
    <row r="1000" spans="4:16">
      <c r="D1000" s="31"/>
      <c r="H1000" s="31"/>
      <c r="L1000" s="31"/>
      <c r="P1000" s="97"/>
    </row>
    <row r="1001" spans="4:16">
      <c r="D1001" s="31"/>
      <c r="H1001" s="31"/>
      <c r="L1001" s="31"/>
      <c r="P1001" s="97"/>
    </row>
    <row r="1002" spans="4:16">
      <c r="D1002" s="31"/>
      <c r="H1002" s="31"/>
      <c r="L1002" s="31"/>
      <c r="P1002" s="97"/>
    </row>
    <row r="1003" spans="4:16">
      <c r="D1003" s="31"/>
      <c r="H1003" s="31"/>
      <c r="L1003" s="31"/>
      <c r="P1003" s="97"/>
    </row>
    <row r="1004" spans="4:16">
      <c r="D1004" s="31"/>
      <c r="H1004" s="31"/>
      <c r="L1004" s="31"/>
      <c r="P1004" s="97"/>
    </row>
    <row r="1005" spans="4:16">
      <c r="D1005" s="31"/>
      <c r="H1005" s="31"/>
      <c r="L1005" s="31"/>
      <c r="P1005" s="97"/>
    </row>
    <row r="1006" spans="4:16">
      <c r="D1006" s="31"/>
      <c r="H1006" s="31"/>
      <c r="L1006" s="31"/>
      <c r="P1006" s="97"/>
    </row>
    <row r="1007" spans="4:16">
      <c r="D1007" s="31"/>
      <c r="H1007" s="31"/>
      <c r="L1007" s="31"/>
      <c r="P1007" s="97"/>
    </row>
    <row r="1008" spans="4:16">
      <c r="D1008" s="31"/>
      <c r="H1008" s="31"/>
      <c r="L1008" s="31"/>
      <c r="P1008" s="97"/>
    </row>
    <row r="1009" spans="4:16">
      <c r="D1009" s="31"/>
      <c r="H1009" s="31"/>
      <c r="L1009" s="31"/>
      <c r="P1009" s="97"/>
    </row>
    <row r="1010" spans="4:16">
      <c r="D1010" s="31"/>
      <c r="H1010" s="31"/>
      <c r="L1010" s="31"/>
      <c r="P1010" s="97"/>
    </row>
    <row r="1011" spans="4:16">
      <c r="D1011" s="31"/>
      <c r="H1011" s="31"/>
      <c r="L1011" s="31"/>
      <c r="P1011" s="97"/>
    </row>
    <row r="1012" spans="4:16">
      <c r="D1012" s="31"/>
      <c r="H1012" s="31"/>
      <c r="L1012" s="31"/>
      <c r="P1012" s="97"/>
    </row>
    <row r="1013" spans="4:16">
      <c r="D1013" s="31"/>
      <c r="H1013" s="31"/>
      <c r="L1013" s="31"/>
      <c r="P1013" s="97"/>
    </row>
    <row r="1014" spans="4:16">
      <c r="D1014" s="31"/>
      <c r="H1014" s="31"/>
      <c r="L1014" s="31"/>
      <c r="P1014" s="97"/>
    </row>
    <row r="1015" spans="4:16">
      <c r="D1015" s="31"/>
      <c r="H1015" s="31"/>
      <c r="L1015" s="31"/>
      <c r="P1015" s="97"/>
    </row>
    <row r="1016" spans="4:16">
      <c r="D1016" s="31"/>
      <c r="H1016" s="31"/>
      <c r="L1016" s="31"/>
      <c r="P1016" s="97"/>
    </row>
    <row r="1017" spans="4:16">
      <c r="D1017" s="31"/>
      <c r="H1017" s="31"/>
      <c r="L1017" s="31"/>
      <c r="P1017" s="97"/>
    </row>
    <row r="1018" spans="4:16">
      <c r="D1018" s="31"/>
      <c r="H1018" s="31"/>
      <c r="L1018" s="31"/>
      <c r="P1018" s="97"/>
    </row>
    <row r="1019" spans="4:16">
      <c r="D1019" s="31"/>
      <c r="H1019" s="31"/>
      <c r="L1019" s="31"/>
      <c r="P1019" s="97"/>
    </row>
    <row r="1020" spans="4:16">
      <c r="D1020" s="31"/>
      <c r="H1020" s="31"/>
      <c r="L1020" s="31"/>
      <c r="P1020" s="97"/>
    </row>
    <row r="1021" spans="4:16">
      <c r="D1021" s="31"/>
      <c r="H1021" s="31"/>
      <c r="L1021" s="31"/>
      <c r="P1021" s="97"/>
    </row>
    <row r="1022" spans="4:16">
      <c r="D1022" s="31"/>
      <c r="H1022" s="31"/>
      <c r="L1022" s="31"/>
      <c r="P1022" s="97"/>
    </row>
    <row r="1023" spans="4:16">
      <c r="D1023" s="31"/>
      <c r="H1023" s="31"/>
      <c r="L1023" s="31"/>
      <c r="P1023" s="97"/>
    </row>
    <row r="1024" spans="4:16">
      <c r="D1024" s="31"/>
      <c r="H1024" s="31"/>
      <c r="L1024" s="31"/>
      <c r="P1024" s="97"/>
    </row>
    <row r="1025" spans="4:16">
      <c r="D1025" s="31"/>
      <c r="H1025" s="31"/>
      <c r="L1025" s="31"/>
      <c r="P1025" s="97"/>
    </row>
    <row r="1026" spans="4:16">
      <c r="D1026" s="31"/>
      <c r="H1026" s="31"/>
      <c r="L1026" s="31"/>
      <c r="P1026" s="97"/>
    </row>
    <row r="1027" spans="4:16">
      <c r="D1027" s="31"/>
      <c r="H1027" s="31"/>
      <c r="L1027" s="31"/>
      <c r="P1027" s="97"/>
    </row>
    <row r="1028" spans="4:16">
      <c r="D1028" s="31"/>
      <c r="H1028" s="31"/>
      <c r="L1028" s="31"/>
      <c r="P1028" s="97"/>
    </row>
    <row r="1029" spans="4:16">
      <c r="D1029" s="31"/>
      <c r="H1029" s="31"/>
      <c r="L1029" s="31"/>
      <c r="P1029" s="97"/>
    </row>
    <row r="1030" spans="4:16">
      <c r="D1030" s="31"/>
      <c r="H1030" s="31"/>
      <c r="L1030" s="31"/>
      <c r="P1030" s="97"/>
    </row>
    <row r="1031" spans="4:16">
      <c r="D1031" s="31"/>
      <c r="H1031" s="31"/>
      <c r="L1031" s="31"/>
      <c r="P1031" s="97"/>
    </row>
    <row r="1032" spans="4:16">
      <c r="D1032" s="31"/>
      <c r="H1032" s="31"/>
      <c r="L1032" s="31"/>
      <c r="P1032" s="97"/>
    </row>
    <row r="1033" spans="4:16">
      <c r="D1033" s="31"/>
      <c r="H1033" s="31"/>
      <c r="L1033" s="31"/>
      <c r="P1033" s="97"/>
    </row>
    <row r="1034" spans="4:16">
      <c r="D1034" s="31"/>
      <c r="H1034" s="31"/>
      <c r="L1034" s="31"/>
      <c r="P1034" s="97"/>
    </row>
    <row r="1035" spans="4:16">
      <c r="D1035" s="31"/>
      <c r="H1035" s="31"/>
      <c r="L1035" s="31"/>
      <c r="P1035" s="97"/>
    </row>
    <row r="1036" spans="4:16">
      <c r="D1036" s="31"/>
      <c r="H1036" s="31"/>
      <c r="L1036" s="31"/>
      <c r="P1036" s="97"/>
    </row>
    <row r="1037" spans="4:16">
      <c r="D1037" s="31"/>
      <c r="H1037" s="31"/>
      <c r="L1037" s="31"/>
      <c r="P1037" s="97"/>
    </row>
    <row r="1038" spans="4:16">
      <c r="D1038" s="31"/>
      <c r="H1038" s="31"/>
      <c r="L1038" s="31"/>
      <c r="P1038" s="97"/>
    </row>
    <row r="1039" spans="4:16">
      <c r="D1039" s="31"/>
      <c r="H1039" s="31"/>
      <c r="L1039" s="31"/>
      <c r="P1039" s="97"/>
    </row>
    <row r="1040" spans="4:16">
      <c r="D1040" s="31"/>
      <c r="H1040" s="31"/>
      <c r="L1040" s="31"/>
      <c r="P1040" s="97"/>
    </row>
    <row r="1041" spans="4:16">
      <c r="D1041" s="31"/>
      <c r="H1041" s="31"/>
      <c r="L1041" s="31"/>
      <c r="P1041" s="97"/>
    </row>
    <row r="1042" spans="4:16">
      <c r="D1042" s="31"/>
      <c r="H1042" s="31"/>
      <c r="L1042" s="31"/>
      <c r="P1042" s="97"/>
    </row>
    <row r="1043" spans="4:16">
      <c r="D1043" s="31"/>
      <c r="H1043" s="31"/>
      <c r="L1043" s="31"/>
      <c r="P1043" s="97"/>
    </row>
    <row r="1044" spans="4:16">
      <c r="D1044" s="31"/>
      <c r="H1044" s="31"/>
      <c r="L1044" s="31"/>
      <c r="P1044" s="97"/>
    </row>
    <row r="1045" spans="4:16">
      <c r="D1045" s="31"/>
      <c r="H1045" s="31"/>
      <c r="L1045" s="31"/>
      <c r="P1045" s="97"/>
    </row>
    <row r="1046" spans="4:16">
      <c r="D1046" s="31"/>
      <c r="H1046" s="31"/>
      <c r="L1046" s="31"/>
      <c r="P1046" s="97"/>
    </row>
    <row r="1047" spans="4:16">
      <c r="D1047" s="31"/>
      <c r="H1047" s="31"/>
      <c r="L1047" s="31"/>
      <c r="P1047" s="97"/>
    </row>
    <row r="1048" spans="4:16">
      <c r="D1048" s="31"/>
      <c r="H1048" s="31"/>
      <c r="L1048" s="31"/>
      <c r="P1048" s="97"/>
    </row>
    <row r="1049" spans="4:16">
      <c r="D1049" s="31"/>
      <c r="H1049" s="31"/>
      <c r="L1049" s="31"/>
      <c r="P1049" s="97"/>
    </row>
    <row r="1050" spans="4:16">
      <c r="D1050" s="31"/>
      <c r="H1050" s="31"/>
      <c r="L1050" s="31"/>
      <c r="P1050" s="97"/>
    </row>
    <row r="1051" spans="4:16">
      <c r="D1051" s="31"/>
      <c r="H1051" s="31"/>
      <c r="L1051" s="31"/>
      <c r="P1051" s="97"/>
    </row>
    <row r="1052" spans="4:16">
      <c r="D1052" s="31"/>
      <c r="H1052" s="31"/>
      <c r="L1052" s="31"/>
      <c r="P1052" s="97"/>
    </row>
    <row r="1053" spans="4:16">
      <c r="D1053" s="31"/>
      <c r="H1053" s="31"/>
      <c r="L1053" s="31"/>
      <c r="P1053" s="97"/>
    </row>
    <row r="1054" spans="4:16">
      <c r="D1054" s="31"/>
      <c r="H1054" s="31"/>
      <c r="L1054" s="31"/>
      <c r="P1054" s="97"/>
    </row>
    <row r="1055" spans="4:16">
      <c r="D1055" s="31"/>
      <c r="H1055" s="31"/>
      <c r="L1055" s="31"/>
      <c r="P1055" s="97"/>
    </row>
    <row r="1056" spans="4:16">
      <c r="D1056" s="31"/>
      <c r="H1056" s="31"/>
      <c r="L1056" s="31"/>
      <c r="P1056" s="97"/>
    </row>
    <row r="1057" spans="4:16">
      <c r="D1057" s="31"/>
      <c r="H1057" s="31"/>
      <c r="L1057" s="31"/>
      <c r="P1057" s="97"/>
    </row>
    <row r="1058" spans="4:16">
      <c r="D1058" s="31"/>
      <c r="H1058" s="31"/>
      <c r="L1058" s="31"/>
      <c r="P1058" s="97"/>
    </row>
    <row r="1059" spans="4:16">
      <c r="D1059" s="31"/>
      <c r="H1059" s="31"/>
      <c r="L1059" s="31"/>
      <c r="P1059" s="97"/>
    </row>
    <row r="1060" spans="4:16">
      <c r="D1060" s="31"/>
      <c r="H1060" s="31"/>
      <c r="L1060" s="31"/>
      <c r="P1060" s="97"/>
    </row>
    <row r="1061" spans="4:16">
      <c r="D1061" s="31"/>
      <c r="H1061" s="31"/>
      <c r="L1061" s="31"/>
      <c r="P1061" s="97"/>
    </row>
    <row r="1062" spans="4:16">
      <c r="D1062" s="31"/>
      <c r="H1062" s="31"/>
      <c r="L1062" s="31"/>
      <c r="P1062" s="97"/>
    </row>
    <row r="1063" spans="4:16">
      <c r="D1063" s="31"/>
      <c r="H1063" s="31"/>
      <c r="L1063" s="31"/>
      <c r="P1063" s="97"/>
    </row>
    <row r="1064" spans="4:16">
      <c r="D1064" s="31"/>
      <c r="H1064" s="31"/>
      <c r="L1064" s="31"/>
      <c r="P1064" s="97"/>
    </row>
    <row r="1065" spans="4:16">
      <c r="D1065" s="31"/>
      <c r="H1065" s="31"/>
      <c r="L1065" s="31"/>
      <c r="P1065" s="97"/>
    </row>
    <row r="1066" spans="4:16">
      <c r="D1066" s="31"/>
      <c r="H1066" s="31"/>
      <c r="L1066" s="31"/>
      <c r="P1066" s="97"/>
    </row>
    <row r="1067" spans="4:16">
      <c r="D1067" s="31"/>
      <c r="H1067" s="31"/>
      <c r="L1067" s="31"/>
      <c r="P1067" s="97"/>
    </row>
    <row r="1068" spans="4:16">
      <c r="D1068" s="31"/>
      <c r="H1068" s="31"/>
      <c r="L1068" s="31"/>
      <c r="P1068" s="97"/>
    </row>
    <row r="1069" spans="4:16">
      <c r="D1069" s="31"/>
      <c r="H1069" s="31"/>
      <c r="L1069" s="31"/>
      <c r="P1069" s="97"/>
    </row>
    <row r="1070" spans="4:16">
      <c r="D1070" s="31"/>
      <c r="H1070" s="31"/>
      <c r="L1070" s="31"/>
      <c r="P1070" s="97"/>
    </row>
    <row r="1071" spans="4:16">
      <c r="D1071" s="31"/>
      <c r="H1071" s="31"/>
      <c r="L1071" s="31"/>
      <c r="P1071" s="97"/>
    </row>
    <row r="1072" spans="4:16">
      <c r="D1072" s="31"/>
      <c r="H1072" s="31"/>
      <c r="L1072" s="31"/>
      <c r="P1072" s="97"/>
    </row>
    <row r="1073" spans="4:16">
      <c r="D1073" s="31"/>
      <c r="H1073" s="31"/>
      <c r="L1073" s="31"/>
      <c r="P1073" s="97"/>
    </row>
    <row r="1074" spans="4:16">
      <c r="D1074" s="31"/>
      <c r="H1074" s="31"/>
      <c r="L1074" s="31"/>
      <c r="P1074" s="97"/>
    </row>
    <row r="1075" spans="4:16">
      <c r="D1075" s="31"/>
      <c r="H1075" s="31"/>
      <c r="L1075" s="31"/>
      <c r="P1075" s="97"/>
    </row>
    <row r="1076" spans="4:16">
      <c r="D1076" s="31"/>
      <c r="H1076" s="31"/>
      <c r="L1076" s="31"/>
      <c r="P1076" s="97"/>
    </row>
    <row r="1077" spans="4:16">
      <c r="D1077" s="31"/>
      <c r="H1077" s="31"/>
      <c r="L1077" s="31"/>
      <c r="P1077" s="97"/>
    </row>
    <row r="1078" spans="4:16">
      <c r="D1078" s="31"/>
      <c r="H1078" s="31"/>
      <c r="L1078" s="31"/>
      <c r="P1078" s="97"/>
    </row>
    <row r="1079" spans="4:16">
      <c r="D1079" s="31"/>
      <c r="H1079" s="31"/>
      <c r="L1079" s="31"/>
      <c r="P1079" s="97"/>
    </row>
    <row r="1080" spans="4:16">
      <c r="D1080" s="31"/>
      <c r="H1080" s="31"/>
      <c r="L1080" s="31"/>
      <c r="P1080" s="97"/>
    </row>
    <row r="1081" spans="4:16">
      <c r="D1081" s="31"/>
      <c r="H1081" s="31"/>
      <c r="L1081" s="31"/>
      <c r="P1081" s="97"/>
    </row>
    <row r="1082" spans="4:16">
      <c r="D1082" s="31"/>
      <c r="H1082" s="31"/>
      <c r="L1082" s="31"/>
      <c r="P1082" s="97"/>
    </row>
    <row r="1083" spans="4:16">
      <c r="D1083" s="31"/>
      <c r="H1083" s="31"/>
      <c r="L1083" s="31"/>
      <c r="P1083" s="97"/>
    </row>
    <row r="1084" spans="4:16">
      <c r="D1084" s="31"/>
      <c r="H1084" s="31"/>
      <c r="L1084" s="31"/>
      <c r="P1084" s="97"/>
    </row>
    <row r="1085" spans="4:16">
      <c r="D1085" s="31"/>
      <c r="H1085" s="31"/>
      <c r="L1085" s="31"/>
      <c r="P1085" s="97"/>
    </row>
    <row r="1086" spans="4:16">
      <c r="D1086" s="31"/>
      <c r="H1086" s="31"/>
      <c r="L1086" s="31"/>
      <c r="P1086" s="97"/>
    </row>
    <row r="1087" spans="4:16">
      <c r="D1087" s="31"/>
      <c r="H1087" s="31"/>
      <c r="L1087" s="31"/>
      <c r="P1087" s="97"/>
    </row>
    <row r="1088" spans="4:16">
      <c r="D1088" s="31"/>
      <c r="H1088" s="31"/>
      <c r="L1088" s="31"/>
      <c r="P1088" s="97"/>
    </row>
    <row r="1089" spans="4:16">
      <c r="D1089" s="31"/>
      <c r="H1089" s="31"/>
      <c r="L1089" s="31"/>
      <c r="P1089" s="97"/>
    </row>
    <row r="1090" spans="4:16">
      <c r="D1090" s="31"/>
      <c r="H1090" s="31"/>
      <c r="L1090" s="31"/>
      <c r="P1090" s="97"/>
    </row>
    <row r="1091" spans="4:16">
      <c r="D1091" s="31"/>
      <c r="H1091" s="31"/>
      <c r="L1091" s="31"/>
      <c r="P1091" s="97"/>
    </row>
    <row r="1092" spans="4:16">
      <c r="D1092" s="31"/>
      <c r="H1092" s="31"/>
      <c r="L1092" s="31"/>
      <c r="P1092" s="97"/>
    </row>
    <row r="1093" spans="4:16">
      <c r="D1093" s="31"/>
      <c r="H1093" s="31"/>
      <c r="L1093" s="31"/>
      <c r="P1093" s="97"/>
    </row>
    <row r="1094" spans="4:16">
      <c r="D1094" s="31"/>
      <c r="H1094" s="31"/>
      <c r="L1094" s="31"/>
      <c r="P1094" s="97"/>
    </row>
    <row r="1095" spans="4:16">
      <c r="D1095" s="31"/>
      <c r="H1095" s="31"/>
      <c r="L1095" s="31"/>
      <c r="P1095" s="97"/>
    </row>
    <row r="1096" spans="4:16">
      <c r="D1096" s="31"/>
      <c r="H1096" s="31"/>
      <c r="L1096" s="31"/>
      <c r="P1096" s="97"/>
    </row>
    <row r="1097" spans="4:16">
      <c r="D1097" s="31"/>
      <c r="H1097" s="31"/>
      <c r="L1097" s="31"/>
      <c r="P1097" s="97"/>
    </row>
    <row r="1098" spans="4:16">
      <c r="D1098" s="31"/>
      <c r="H1098" s="31"/>
      <c r="L1098" s="31"/>
      <c r="P1098" s="97"/>
    </row>
    <row r="1099" spans="4:16">
      <c r="D1099" s="31"/>
      <c r="H1099" s="31"/>
      <c r="L1099" s="31"/>
      <c r="P1099" s="97"/>
    </row>
    <row r="1100" spans="4:16">
      <c r="D1100" s="31"/>
      <c r="H1100" s="31"/>
      <c r="L1100" s="31"/>
      <c r="P1100" s="97"/>
    </row>
    <row r="1101" spans="4:16">
      <c r="D1101" s="31"/>
      <c r="H1101" s="31"/>
      <c r="L1101" s="31"/>
      <c r="P1101" s="97"/>
    </row>
    <row r="1102" spans="4:16">
      <c r="D1102" s="31"/>
      <c r="H1102" s="31"/>
      <c r="L1102" s="31"/>
      <c r="P1102" s="97"/>
    </row>
    <row r="1103" spans="4:16">
      <c r="D1103" s="31"/>
      <c r="H1103" s="31"/>
      <c r="L1103" s="31"/>
      <c r="P1103" s="97"/>
    </row>
    <row r="1104" spans="4:16">
      <c r="D1104" s="31"/>
      <c r="H1104" s="31"/>
      <c r="L1104" s="31"/>
      <c r="P1104" s="97"/>
    </row>
    <row r="1105" spans="4:16">
      <c r="D1105" s="31"/>
      <c r="H1105" s="31"/>
      <c r="L1105" s="31"/>
      <c r="P1105" s="97"/>
    </row>
    <row r="1106" spans="4:16">
      <c r="D1106" s="31"/>
      <c r="H1106" s="31"/>
      <c r="L1106" s="31"/>
      <c r="P1106" s="97"/>
    </row>
    <row r="1107" spans="4:16">
      <c r="D1107" s="31"/>
      <c r="H1107" s="31"/>
      <c r="L1107" s="31"/>
      <c r="P1107" s="97"/>
    </row>
    <row r="1108" spans="4:16">
      <c r="D1108" s="31"/>
      <c r="H1108" s="31"/>
      <c r="L1108" s="31"/>
      <c r="P1108" s="97"/>
    </row>
    <row r="1109" spans="4:16">
      <c r="D1109" s="31"/>
      <c r="H1109" s="31"/>
      <c r="L1109" s="31"/>
      <c r="P1109" s="97"/>
    </row>
    <row r="1110" spans="4:16">
      <c r="D1110" s="31"/>
      <c r="H1110" s="31"/>
      <c r="L1110" s="31"/>
      <c r="P1110" s="97"/>
    </row>
    <row r="1111" spans="4:16">
      <c r="D1111" s="31"/>
      <c r="H1111" s="31"/>
      <c r="L1111" s="31"/>
      <c r="P1111" s="97"/>
    </row>
    <row r="1112" spans="4:16">
      <c r="D1112" s="31"/>
      <c r="H1112" s="31"/>
      <c r="L1112" s="31"/>
      <c r="P1112" s="97"/>
    </row>
    <row r="1113" spans="4:16">
      <c r="D1113" s="31"/>
      <c r="H1113" s="31"/>
      <c r="L1113" s="31"/>
      <c r="P1113" s="97"/>
    </row>
    <row r="1114" spans="4:16">
      <c r="D1114" s="31"/>
      <c r="H1114" s="31"/>
      <c r="L1114" s="31"/>
      <c r="P1114" s="97"/>
    </row>
    <row r="1115" spans="4:16">
      <c r="D1115" s="31"/>
      <c r="H1115" s="31"/>
      <c r="L1115" s="31"/>
      <c r="P1115" s="97"/>
    </row>
    <row r="1116" spans="4:16">
      <c r="D1116" s="31"/>
      <c r="H1116" s="31"/>
      <c r="L1116" s="31"/>
      <c r="P1116" s="97"/>
    </row>
    <row r="1117" spans="4:16">
      <c r="D1117" s="31"/>
      <c r="H1117" s="31"/>
      <c r="L1117" s="31"/>
      <c r="P1117" s="97"/>
    </row>
    <row r="1118" spans="4:16">
      <c r="D1118" s="31"/>
      <c r="H1118" s="31"/>
      <c r="L1118" s="31"/>
      <c r="P1118" s="97"/>
    </row>
    <row r="1119" spans="4:16">
      <c r="D1119" s="31"/>
      <c r="H1119" s="31"/>
      <c r="L1119" s="31"/>
      <c r="P1119" s="97"/>
    </row>
    <row r="1120" spans="4:16">
      <c r="D1120" s="31"/>
      <c r="H1120" s="31"/>
      <c r="L1120" s="31"/>
      <c r="P1120" s="97"/>
    </row>
    <row r="1121" spans="4:16">
      <c r="D1121" s="31"/>
      <c r="H1121" s="31"/>
      <c r="L1121" s="31"/>
      <c r="P1121" s="97"/>
    </row>
    <row r="1122" spans="4:16">
      <c r="D1122" s="31"/>
      <c r="H1122" s="31"/>
      <c r="L1122" s="31"/>
      <c r="P1122" s="97"/>
    </row>
    <row r="1123" spans="4:16">
      <c r="D1123" s="31"/>
      <c r="H1123" s="31"/>
      <c r="L1123" s="31"/>
      <c r="P1123" s="97"/>
    </row>
    <row r="1124" spans="4:16">
      <c r="D1124" s="31"/>
      <c r="H1124" s="31"/>
      <c r="L1124" s="31"/>
      <c r="P1124" s="97"/>
    </row>
    <row r="1125" spans="4:16">
      <c r="D1125" s="31"/>
      <c r="H1125" s="31"/>
      <c r="L1125" s="31"/>
      <c r="P1125" s="97"/>
    </row>
    <row r="1126" spans="4:16">
      <c r="D1126" s="31"/>
      <c r="H1126" s="31"/>
      <c r="L1126" s="31"/>
      <c r="P1126" s="97"/>
    </row>
    <row r="1127" spans="4:16">
      <c r="D1127" s="31"/>
      <c r="H1127" s="31"/>
      <c r="L1127" s="31"/>
      <c r="P1127" s="97"/>
    </row>
    <row r="1128" spans="4:16">
      <c r="D1128" s="31"/>
      <c r="H1128" s="31"/>
      <c r="L1128" s="31"/>
      <c r="P1128" s="97"/>
    </row>
    <row r="1129" spans="4:16">
      <c r="D1129" s="31"/>
      <c r="H1129" s="31"/>
      <c r="L1129" s="31"/>
      <c r="P1129" s="97"/>
    </row>
    <row r="1130" spans="4:16">
      <c r="D1130" s="31"/>
      <c r="H1130" s="31"/>
      <c r="L1130" s="31"/>
      <c r="P1130" s="97"/>
    </row>
    <row r="1131" spans="4:16">
      <c r="D1131" s="31"/>
      <c r="H1131" s="31"/>
      <c r="L1131" s="31"/>
      <c r="P1131" s="97"/>
    </row>
    <row r="1132" spans="4:16">
      <c r="D1132" s="31"/>
      <c r="H1132" s="31"/>
      <c r="L1132" s="31"/>
      <c r="P1132" s="97"/>
    </row>
    <row r="1133" spans="4:16">
      <c r="D1133" s="31"/>
      <c r="H1133" s="31"/>
      <c r="L1133" s="31"/>
      <c r="P1133" s="97"/>
    </row>
    <row r="1134" spans="4:16">
      <c r="D1134" s="31"/>
      <c r="H1134" s="31"/>
      <c r="L1134" s="31"/>
      <c r="P1134" s="97"/>
    </row>
    <row r="1135" spans="4:16">
      <c r="D1135" s="31"/>
      <c r="H1135" s="31"/>
      <c r="L1135" s="31"/>
      <c r="P1135" s="97"/>
    </row>
    <row r="1136" spans="4:16">
      <c r="D1136" s="31"/>
      <c r="H1136" s="31"/>
      <c r="L1136" s="31"/>
      <c r="P1136" s="97"/>
    </row>
    <row r="1137" spans="4:16">
      <c r="D1137" s="31"/>
      <c r="H1137" s="31"/>
      <c r="L1137" s="31"/>
      <c r="P1137" s="97"/>
    </row>
    <row r="1138" spans="4:16">
      <c r="D1138" s="31"/>
      <c r="H1138" s="31"/>
      <c r="L1138" s="31"/>
      <c r="P1138" s="97"/>
    </row>
    <row r="1139" spans="4:16">
      <c r="D1139" s="31"/>
      <c r="H1139" s="31"/>
      <c r="L1139" s="31"/>
      <c r="P1139" s="97"/>
    </row>
    <row r="1140" spans="4:16">
      <c r="D1140" s="31"/>
      <c r="H1140" s="31"/>
      <c r="L1140" s="31"/>
      <c r="P1140" s="97"/>
    </row>
    <row r="1141" spans="4:16">
      <c r="D1141" s="31"/>
      <c r="H1141" s="31"/>
      <c r="L1141" s="31"/>
      <c r="P1141" s="97"/>
    </row>
    <row r="1142" spans="4:16">
      <c r="D1142" s="31"/>
      <c r="H1142" s="31"/>
      <c r="L1142" s="31"/>
      <c r="P1142" s="97"/>
    </row>
    <row r="1143" spans="4:16">
      <c r="D1143" s="31"/>
      <c r="H1143" s="31"/>
      <c r="L1143" s="31"/>
      <c r="P1143" s="97"/>
    </row>
    <row r="1144" spans="4:16">
      <c r="D1144" s="31"/>
      <c r="H1144" s="31"/>
      <c r="L1144" s="31"/>
      <c r="P1144" s="97"/>
    </row>
    <row r="1145" spans="4:16">
      <c r="D1145" s="31"/>
      <c r="H1145" s="31"/>
      <c r="L1145" s="31"/>
      <c r="P1145" s="97"/>
    </row>
    <row r="1146" spans="4:16">
      <c r="D1146" s="31"/>
      <c r="H1146" s="31"/>
      <c r="L1146" s="31"/>
      <c r="P1146" s="97"/>
    </row>
    <row r="1147" spans="4:16">
      <c r="D1147" s="31"/>
      <c r="H1147" s="31"/>
      <c r="L1147" s="31"/>
      <c r="P1147" s="97"/>
    </row>
    <row r="1148" spans="4:16">
      <c r="D1148" s="31"/>
      <c r="H1148" s="31"/>
      <c r="L1148" s="31"/>
      <c r="P1148" s="97"/>
    </row>
    <row r="1149" spans="4:16">
      <c r="D1149" s="31"/>
      <c r="H1149" s="31"/>
      <c r="L1149" s="31"/>
      <c r="P1149" s="97"/>
    </row>
    <row r="1150" spans="4:16">
      <c r="D1150" s="31"/>
      <c r="H1150" s="31"/>
      <c r="L1150" s="31"/>
      <c r="P1150" s="97"/>
    </row>
    <row r="1151" spans="4:16">
      <c r="D1151" s="31"/>
      <c r="H1151" s="31"/>
      <c r="L1151" s="31"/>
      <c r="P1151" s="97"/>
    </row>
    <row r="1152" spans="4:16">
      <c r="D1152" s="31"/>
      <c r="H1152" s="31"/>
      <c r="L1152" s="31"/>
      <c r="P1152" s="97"/>
    </row>
    <row r="1153" spans="4:16">
      <c r="D1153" s="31"/>
      <c r="H1153" s="31"/>
      <c r="L1153" s="31"/>
      <c r="P1153" s="97"/>
    </row>
    <row r="1154" spans="4:16">
      <c r="D1154" s="31"/>
      <c r="H1154" s="31"/>
      <c r="L1154" s="31"/>
      <c r="P1154" s="97"/>
    </row>
    <row r="1155" spans="4:16">
      <c r="D1155" s="31"/>
      <c r="H1155" s="31"/>
      <c r="L1155" s="31"/>
      <c r="P1155" s="97"/>
    </row>
    <row r="1156" spans="4:16">
      <c r="D1156" s="31"/>
      <c r="H1156" s="31"/>
      <c r="L1156" s="31"/>
      <c r="P1156" s="97"/>
    </row>
    <row r="1157" spans="4:16">
      <c r="D1157" s="31"/>
      <c r="H1157" s="31"/>
      <c r="L1157" s="31"/>
      <c r="P1157" s="97"/>
    </row>
    <row r="1158" spans="4:16">
      <c r="D1158" s="31"/>
      <c r="H1158" s="31"/>
      <c r="L1158" s="31"/>
      <c r="P1158" s="97"/>
    </row>
    <row r="1159" spans="4:16">
      <c r="D1159" s="31"/>
      <c r="H1159" s="31"/>
      <c r="L1159" s="31"/>
      <c r="P1159" s="97"/>
    </row>
    <row r="1160" spans="4:16">
      <c r="D1160" s="31"/>
      <c r="H1160" s="31"/>
      <c r="L1160" s="31"/>
      <c r="P1160" s="97"/>
    </row>
    <row r="1161" spans="4:16">
      <c r="D1161" s="31"/>
      <c r="H1161" s="31"/>
      <c r="L1161" s="31"/>
      <c r="P1161" s="97"/>
    </row>
    <row r="1162" spans="4:16">
      <c r="D1162" s="31"/>
      <c r="H1162" s="31"/>
      <c r="L1162" s="31"/>
      <c r="P1162" s="97"/>
    </row>
    <row r="1163" spans="4:16">
      <c r="D1163" s="31"/>
      <c r="H1163" s="31"/>
      <c r="L1163" s="31"/>
      <c r="P1163" s="97"/>
    </row>
    <row r="1164" spans="4:16">
      <c r="D1164" s="31"/>
      <c r="H1164" s="31"/>
      <c r="L1164" s="31"/>
      <c r="P1164" s="97"/>
    </row>
    <row r="1165" spans="4:16">
      <c r="D1165" s="31"/>
      <c r="H1165" s="31"/>
      <c r="L1165" s="31"/>
      <c r="P1165" s="97"/>
    </row>
    <row r="1166" spans="4:16">
      <c r="D1166" s="31"/>
      <c r="H1166" s="31"/>
      <c r="L1166" s="31"/>
      <c r="P1166" s="97"/>
    </row>
    <row r="1167" spans="4:16">
      <c r="D1167" s="31"/>
      <c r="H1167" s="31"/>
      <c r="L1167" s="31"/>
      <c r="P1167" s="97"/>
    </row>
    <row r="1168" spans="4:16">
      <c r="D1168" s="31"/>
      <c r="H1168" s="31"/>
      <c r="L1168" s="31"/>
      <c r="P1168" s="97"/>
    </row>
    <row r="1169" spans="4:16">
      <c r="D1169" s="31"/>
      <c r="H1169" s="31"/>
      <c r="L1169" s="31"/>
      <c r="P1169" s="97"/>
    </row>
    <row r="1170" spans="4:16">
      <c r="D1170" s="31"/>
      <c r="H1170" s="31"/>
      <c r="L1170" s="31"/>
      <c r="P1170" s="97"/>
    </row>
    <row r="1171" spans="4:16">
      <c r="D1171" s="31"/>
      <c r="H1171" s="31"/>
      <c r="L1171" s="31"/>
      <c r="P1171" s="97"/>
    </row>
    <row r="1172" spans="4:16">
      <c r="D1172" s="31"/>
      <c r="H1172" s="31"/>
      <c r="L1172" s="31"/>
      <c r="P1172" s="97"/>
    </row>
    <row r="1173" spans="4:16">
      <c r="D1173" s="31"/>
      <c r="H1173" s="31"/>
      <c r="L1173" s="31"/>
      <c r="P1173" s="97"/>
    </row>
    <row r="1174" spans="4:16">
      <c r="D1174" s="31"/>
      <c r="H1174" s="31"/>
      <c r="L1174" s="31"/>
      <c r="P1174" s="97"/>
    </row>
    <row r="1175" spans="4:16">
      <c r="D1175" s="31"/>
      <c r="H1175" s="31"/>
      <c r="L1175" s="31"/>
      <c r="P1175" s="97"/>
    </row>
    <row r="1176" spans="4:16">
      <c r="D1176" s="31"/>
      <c r="H1176" s="31"/>
      <c r="L1176" s="31"/>
      <c r="P1176" s="97"/>
    </row>
    <row r="1177" spans="4:16">
      <c r="D1177" s="31"/>
      <c r="H1177" s="31"/>
      <c r="L1177" s="31"/>
      <c r="P1177" s="97"/>
    </row>
    <row r="1178" spans="4:16">
      <c r="D1178" s="31"/>
      <c r="H1178" s="31"/>
      <c r="L1178" s="31"/>
      <c r="P1178" s="97"/>
    </row>
    <row r="1179" spans="4:16">
      <c r="D1179" s="31"/>
      <c r="H1179" s="31"/>
      <c r="L1179" s="31"/>
      <c r="P1179" s="97"/>
    </row>
    <row r="1180" spans="4:16">
      <c r="D1180" s="31"/>
      <c r="H1180" s="31"/>
      <c r="L1180" s="31"/>
      <c r="P1180" s="97"/>
    </row>
    <row r="1181" spans="4:16">
      <c r="D1181" s="31"/>
      <c r="H1181" s="31"/>
      <c r="L1181" s="31"/>
      <c r="P1181" s="97"/>
    </row>
    <row r="1182" spans="4:16">
      <c r="D1182" s="31"/>
      <c r="H1182" s="31"/>
      <c r="L1182" s="31"/>
      <c r="P1182" s="97"/>
    </row>
    <row r="1183" spans="4:16">
      <c r="D1183" s="31"/>
      <c r="H1183" s="31"/>
      <c r="L1183" s="31"/>
      <c r="P1183" s="97"/>
    </row>
    <row r="1184" spans="4:16">
      <c r="D1184" s="31"/>
      <c r="H1184" s="31"/>
      <c r="L1184" s="31"/>
      <c r="P1184" s="97"/>
    </row>
    <row r="1185" spans="4:16">
      <c r="D1185" s="31"/>
      <c r="H1185" s="31"/>
      <c r="L1185" s="31"/>
      <c r="P1185" s="97"/>
    </row>
    <row r="1186" spans="4:16">
      <c r="D1186" s="31"/>
      <c r="H1186" s="31"/>
      <c r="L1186" s="31"/>
      <c r="P1186" s="97"/>
    </row>
    <row r="1187" spans="4:16">
      <c r="D1187" s="31"/>
      <c r="H1187" s="31"/>
      <c r="L1187" s="31"/>
      <c r="P1187" s="97"/>
    </row>
    <row r="1188" spans="4:16">
      <c r="D1188" s="31"/>
      <c r="H1188" s="31"/>
      <c r="L1188" s="31"/>
      <c r="P1188" s="97"/>
    </row>
    <row r="1189" spans="4:16">
      <c r="D1189" s="31"/>
      <c r="H1189" s="31"/>
      <c r="L1189" s="31"/>
      <c r="P1189" s="97"/>
    </row>
    <row r="1190" spans="4:16">
      <c r="D1190" s="31"/>
      <c r="H1190" s="31"/>
      <c r="L1190" s="31"/>
      <c r="P1190" s="97"/>
    </row>
    <row r="1191" spans="4:16">
      <c r="D1191" s="31"/>
      <c r="H1191" s="31"/>
      <c r="L1191" s="31"/>
      <c r="P1191" s="97"/>
    </row>
    <row r="1192" spans="4:16">
      <c r="D1192" s="31"/>
      <c r="H1192" s="31"/>
      <c r="L1192" s="31"/>
      <c r="P1192" s="97"/>
    </row>
    <row r="1193" spans="4:16">
      <c r="D1193" s="31"/>
      <c r="H1193" s="31"/>
      <c r="L1193" s="31"/>
      <c r="P1193" s="97"/>
    </row>
    <row r="1194" spans="4:16">
      <c r="D1194" s="31"/>
      <c r="H1194" s="31"/>
      <c r="L1194" s="31"/>
      <c r="P1194" s="97"/>
    </row>
    <row r="1195" spans="4:16">
      <c r="D1195" s="31"/>
      <c r="H1195" s="31"/>
      <c r="L1195" s="31"/>
      <c r="P1195" s="97"/>
    </row>
    <row r="1196" spans="4:16">
      <c r="D1196" s="31"/>
      <c r="H1196" s="31"/>
      <c r="L1196" s="31"/>
      <c r="P1196" s="97"/>
    </row>
    <row r="1197" spans="4:16">
      <c r="D1197" s="31"/>
      <c r="H1197" s="31"/>
      <c r="L1197" s="31"/>
      <c r="P1197" s="97"/>
    </row>
    <row r="1198" spans="4:16">
      <c r="D1198" s="31"/>
      <c r="H1198" s="31"/>
      <c r="L1198" s="31"/>
      <c r="P1198" s="97"/>
    </row>
    <row r="1199" spans="4:16">
      <c r="D1199" s="31"/>
      <c r="H1199" s="31"/>
      <c r="L1199" s="31"/>
      <c r="P1199" s="97"/>
    </row>
    <row r="1200" spans="4:16">
      <c r="D1200" s="31"/>
      <c r="H1200" s="31"/>
      <c r="L1200" s="31"/>
      <c r="P1200" s="97"/>
    </row>
    <row r="1201" spans="4:16">
      <c r="D1201" s="31"/>
      <c r="H1201" s="31"/>
      <c r="L1201" s="31"/>
      <c r="P1201" s="97"/>
    </row>
    <row r="1202" spans="4:16">
      <c r="D1202" s="31"/>
      <c r="H1202" s="31"/>
      <c r="L1202" s="31"/>
      <c r="P1202" s="97"/>
    </row>
    <row r="1203" spans="4:16">
      <c r="D1203" s="31"/>
      <c r="H1203" s="31"/>
      <c r="L1203" s="31"/>
      <c r="P1203" s="97"/>
    </row>
    <row r="1204" spans="4:16">
      <c r="D1204" s="31"/>
      <c r="H1204" s="31"/>
      <c r="L1204" s="31"/>
      <c r="P1204" s="97"/>
    </row>
    <row r="1205" spans="4:16">
      <c r="D1205" s="31"/>
      <c r="H1205" s="31"/>
      <c r="L1205" s="31"/>
      <c r="P1205" s="97"/>
    </row>
    <row r="1206" spans="4:16">
      <c r="D1206" s="31"/>
      <c r="H1206" s="31"/>
      <c r="L1206" s="31"/>
      <c r="P1206" s="97"/>
    </row>
    <row r="1207" spans="4:16">
      <c r="D1207" s="31"/>
      <c r="H1207" s="31"/>
      <c r="L1207" s="31"/>
      <c r="P1207" s="97"/>
    </row>
    <row r="1208" spans="4:16">
      <c r="D1208" s="31"/>
      <c r="H1208" s="31"/>
      <c r="L1208" s="31"/>
      <c r="P1208" s="97"/>
    </row>
    <row r="1209" spans="4:16">
      <c r="D1209" s="31"/>
      <c r="H1209" s="31"/>
      <c r="L1209" s="31"/>
      <c r="P1209" s="97"/>
    </row>
    <row r="1210" spans="4:16">
      <c r="D1210" s="31"/>
      <c r="H1210" s="31"/>
      <c r="L1210" s="31"/>
      <c r="P1210" s="97"/>
    </row>
    <row r="1211" spans="4:16">
      <c r="D1211" s="31"/>
      <c r="H1211" s="31"/>
      <c r="L1211" s="31"/>
      <c r="P1211" s="97"/>
    </row>
    <row r="1212" spans="4:16">
      <c r="D1212" s="31"/>
      <c r="H1212" s="31"/>
      <c r="L1212" s="31"/>
      <c r="P1212" s="97"/>
    </row>
    <row r="1213" spans="4:16">
      <c r="D1213" s="31"/>
      <c r="H1213" s="31"/>
      <c r="L1213" s="31"/>
      <c r="P1213" s="97"/>
    </row>
    <row r="1214" spans="4:16">
      <c r="D1214" s="31"/>
      <c r="H1214" s="31"/>
      <c r="L1214" s="31"/>
      <c r="P1214" s="97"/>
    </row>
    <row r="1215" spans="4:16">
      <c r="D1215" s="31"/>
      <c r="H1215" s="31"/>
      <c r="L1215" s="31"/>
      <c r="P1215" s="97"/>
    </row>
    <row r="1216" spans="4:16">
      <c r="D1216" s="31"/>
      <c r="H1216" s="31"/>
      <c r="L1216" s="31"/>
      <c r="P1216" s="97"/>
    </row>
    <row r="1217" spans="4:16">
      <c r="D1217" s="31"/>
      <c r="H1217" s="31"/>
      <c r="L1217" s="31"/>
      <c r="P1217" s="97"/>
    </row>
    <row r="1218" spans="4:16">
      <c r="D1218" s="31"/>
      <c r="H1218" s="31"/>
      <c r="L1218" s="31"/>
      <c r="P1218" s="97"/>
    </row>
    <row r="1219" spans="4:16">
      <c r="D1219" s="31"/>
      <c r="H1219" s="31"/>
      <c r="L1219" s="31"/>
      <c r="P1219" s="97"/>
    </row>
    <row r="1220" spans="4:16">
      <c r="D1220" s="31"/>
      <c r="H1220" s="31"/>
      <c r="L1220" s="31"/>
      <c r="P1220" s="97"/>
    </row>
    <row r="1221" spans="4:16">
      <c r="D1221" s="31"/>
      <c r="H1221" s="31"/>
      <c r="L1221" s="31"/>
      <c r="P1221" s="97"/>
    </row>
    <row r="1222" spans="4:16">
      <c r="D1222" s="31"/>
      <c r="H1222" s="31"/>
      <c r="L1222" s="31"/>
      <c r="P1222" s="97"/>
    </row>
    <row r="1223" spans="4:16">
      <c r="D1223" s="31"/>
      <c r="H1223" s="31"/>
      <c r="L1223" s="31"/>
      <c r="P1223" s="97"/>
    </row>
    <row r="1224" spans="4:16">
      <c r="D1224" s="31"/>
      <c r="H1224" s="31"/>
      <c r="L1224" s="31"/>
      <c r="P1224" s="97"/>
    </row>
    <row r="1225" spans="4:16">
      <c r="D1225" s="31"/>
      <c r="H1225" s="31"/>
      <c r="L1225" s="31"/>
      <c r="P1225" s="97"/>
    </row>
    <row r="1226" spans="4:16">
      <c r="D1226" s="31"/>
      <c r="H1226" s="31"/>
      <c r="L1226" s="31"/>
      <c r="P1226" s="97"/>
    </row>
    <row r="1227" spans="4:16">
      <c r="D1227" s="31"/>
      <c r="H1227" s="31"/>
      <c r="L1227" s="31"/>
      <c r="P1227" s="97"/>
    </row>
    <row r="1228" spans="4:16">
      <c r="D1228" s="31"/>
      <c r="H1228" s="31"/>
      <c r="L1228" s="31"/>
      <c r="P1228" s="97"/>
    </row>
    <row r="1229" spans="4:16">
      <c r="D1229" s="31"/>
      <c r="H1229" s="31"/>
      <c r="L1229" s="31"/>
      <c r="P1229" s="97"/>
    </row>
    <row r="1230" spans="4:16">
      <c r="D1230" s="31"/>
      <c r="H1230" s="31"/>
      <c r="L1230" s="31"/>
      <c r="P1230" s="97"/>
    </row>
    <row r="1231" spans="4:16">
      <c r="D1231" s="31"/>
      <c r="H1231" s="31"/>
      <c r="L1231" s="31"/>
      <c r="P1231" s="97"/>
    </row>
    <row r="1232" spans="4:16">
      <c r="D1232" s="31"/>
      <c r="H1232" s="31"/>
      <c r="L1232" s="31"/>
      <c r="P1232" s="97"/>
    </row>
    <row r="1233" spans="4:16">
      <c r="D1233" s="31"/>
      <c r="H1233" s="31"/>
      <c r="L1233" s="31"/>
      <c r="P1233" s="97"/>
    </row>
    <row r="1234" spans="4:16">
      <c r="D1234" s="31"/>
      <c r="H1234" s="31"/>
      <c r="L1234" s="31"/>
      <c r="P1234" s="97"/>
    </row>
    <row r="1235" spans="4:16">
      <c r="D1235" s="31"/>
      <c r="H1235" s="31"/>
      <c r="L1235" s="31"/>
      <c r="P1235" s="97"/>
    </row>
    <row r="1236" spans="4:16">
      <c r="D1236" s="31"/>
      <c r="H1236" s="31"/>
      <c r="L1236" s="31"/>
      <c r="P1236" s="97"/>
    </row>
    <row r="1237" spans="4:16">
      <c r="D1237" s="31"/>
      <c r="H1237" s="31"/>
      <c r="L1237" s="31"/>
      <c r="P1237" s="97"/>
    </row>
    <row r="1238" spans="4:16">
      <c r="D1238" s="31"/>
      <c r="H1238" s="31"/>
      <c r="L1238" s="31"/>
      <c r="P1238" s="97"/>
    </row>
    <row r="1239" spans="4:16">
      <c r="D1239" s="31"/>
      <c r="H1239" s="31"/>
      <c r="L1239" s="31"/>
      <c r="P1239" s="97"/>
    </row>
    <row r="1240" spans="4:16">
      <c r="D1240" s="31"/>
      <c r="H1240" s="31"/>
      <c r="L1240" s="31"/>
      <c r="P1240" s="97"/>
    </row>
    <row r="1241" spans="4:16">
      <c r="D1241" s="31"/>
      <c r="H1241" s="31"/>
      <c r="L1241" s="31"/>
      <c r="P1241" s="97"/>
    </row>
    <row r="1242" spans="4:16">
      <c r="D1242" s="31"/>
      <c r="H1242" s="31"/>
      <c r="L1242" s="31"/>
      <c r="P1242" s="97"/>
    </row>
    <row r="1243" spans="4:16">
      <c r="D1243" s="31"/>
      <c r="H1243" s="31"/>
      <c r="L1243" s="31"/>
      <c r="P1243" s="97"/>
    </row>
    <row r="1244" spans="4:16">
      <c r="D1244" s="31"/>
      <c r="H1244" s="31"/>
      <c r="L1244" s="31"/>
      <c r="P1244" s="97"/>
    </row>
    <row r="1245" spans="4:16">
      <c r="D1245" s="31"/>
      <c r="H1245" s="31"/>
      <c r="L1245" s="31"/>
      <c r="P1245" s="97"/>
    </row>
    <row r="1246" spans="4:16">
      <c r="D1246" s="31"/>
      <c r="H1246" s="31"/>
      <c r="L1246" s="31"/>
      <c r="P1246" s="97"/>
    </row>
    <row r="1247" spans="4:16">
      <c r="D1247" s="31"/>
      <c r="H1247" s="31"/>
      <c r="L1247" s="31"/>
      <c r="P1247" s="97"/>
    </row>
    <row r="1248" spans="4:16">
      <c r="D1248" s="31"/>
      <c r="H1248" s="31"/>
      <c r="L1248" s="31"/>
      <c r="P1248" s="97"/>
    </row>
    <row r="1249" spans="4:16">
      <c r="D1249" s="31"/>
      <c r="H1249" s="31"/>
      <c r="L1249" s="31"/>
      <c r="P1249" s="97"/>
    </row>
    <row r="1250" spans="4:16">
      <c r="D1250" s="31"/>
      <c r="H1250" s="31"/>
      <c r="L1250" s="31"/>
      <c r="P1250" s="97"/>
    </row>
    <row r="1251" spans="4:16">
      <c r="D1251" s="31"/>
      <c r="H1251" s="31"/>
      <c r="L1251" s="31"/>
      <c r="P1251" s="97"/>
    </row>
    <row r="1252" spans="4:16">
      <c r="D1252" s="31"/>
      <c r="H1252" s="31"/>
      <c r="L1252" s="31"/>
      <c r="P1252" s="97"/>
    </row>
    <row r="1253" spans="4:16">
      <c r="D1253" s="31"/>
      <c r="H1253" s="31"/>
      <c r="L1253" s="31"/>
      <c r="P1253" s="97"/>
    </row>
    <row r="1254" spans="4:16">
      <c r="D1254" s="31"/>
      <c r="H1254" s="31"/>
      <c r="L1254" s="31"/>
      <c r="P1254" s="97"/>
    </row>
    <row r="1255" spans="4:16">
      <c r="D1255" s="31"/>
      <c r="H1255" s="31"/>
      <c r="L1255" s="31"/>
      <c r="P1255" s="97"/>
    </row>
    <row r="1256" spans="4:16">
      <c r="D1256" s="31"/>
      <c r="H1256" s="31"/>
      <c r="L1256" s="31"/>
      <c r="P1256" s="97"/>
    </row>
    <row r="1257" spans="4:16">
      <c r="D1257" s="31"/>
      <c r="H1257" s="31"/>
      <c r="L1257" s="31"/>
      <c r="P1257" s="97"/>
    </row>
    <row r="1258" spans="4:16">
      <c r="D1258" s="31"/>
      <c r="H1258" s="31"/>
      <c r="L1258" s="31"/>
      <c r="P1258" s="97"/>
    </row>
    <row r="1259" spans="4:16">
      <c r="D1259" s="31"/>
      <c r="H1259" s="31"/>
      <c r="L1259" s="31"/>
      <c r="P1259" s="97"/>
    </row>
    <row r="1260" spans="4:16">
      <c r="D1260" s="31"/>
      <c r="H1260" s="31"/>
      <c r="L1260" s="31"/>
      <c r="P1260" s="97"/>
    </row>
    <row r="1261" spans="4:16">
      <c r="D1261" s="31"/>
      <c r="H1261" s="31"/>
      <c r="L1261" s="31"/>
      <c r="P1261" s="97"/>
    </row>
    <row r="1262" spans="4:16">
      <c r="D1262" s="31"/>
      <c r="H1262" s="31"/>
      <c r="L1262" s="31"/>
      <c r="P1262" s="97"/>
    </row>
    <row r="1263" spans="4:16">
      <c r="D1263" s="31"/>
      <c r="H1263" s="31"/>
      <c r="L1263" s="31"/>
      <c r="P1263" s="97"/>
    </row>
    <row r="1264" spans="4:16">
      <c r="D1264" s="31"/>
      <c r="H1264" s="31"/>
      <c r="L1264" s="31"/>
      <c r="P1264" s="97"/>
    </row>
    <row r="1265" spans="4:16">
      <c r="D1265" s="31"/>
      <c r="H1265" s="31"/>
      <c r="L1265" s="31"/>
      <c r="P1265" s="97"/>
    </row>
    <row r="1266" spans="4:16">
      <c r="D1266" s="31"/>
      <c r="H1266" s="31"/>
      <c r="L1266" s="31"/>
      <c r="P1266" s="97"/>
    </row>
    <row r="1267" spans="4:16">
      <c r="D1267" s="31"/>
      <c r="H1267" s="31"/>
      <c r="L1267" s="31"/>
      <c r="P1267" s="97"/>
    </row>
    <row r="1268" spans="4:16">
      <c r="D1268" s="31"/>
      <c r="H1268" s="31"/>
      <c r="L1268" s="31"/>
      <c r="P1268" s="97"/>
    </row>
    <row r="1269" spans="4:16">
      <c r="D1269" s="31"/>
      <c r="H1269" s="31"/>
      <c r="L1269" s="31"/>
      <c r="P1269" s="97"/>
    </row>
    <row r="1270" spans="4:16">
      <c r="D1270" s="31"/>
      <c r="H1270" s="31"/>
      <c r="L1270" s="31"/>
      <c r="P1270" s="97"/>
    </row>
    <row r="1271" spans="4:16">
      <c r="D1271" s="31"/>
      <c r="H1271" s="31"/>
      <c r="L1271" s="31"/>
      <c r="P1271" s="97"/>
    </row>
    <row r="1272" spans="4:16">
      <c r="D1272" s="31"/>
      <c r="H1272" s="31"/>
      <c r="L1272" s="31"/>
      <c r="P1272" s="97"/>
    </row>
    <row r="1273" spans="4:16">
      <c r="D1273" s="31"/>
      <c r="H1273" s="31"/>
      <c r="L1273" s="31"/>
      <c r="P1273" s="97"/>
    </row>
    <row r="1274" spans="4:16">
      <c r="D1274" s="31"/>
      <c r="H1274" s="31"/>
      <c r="L1274" s="31"/>
      <c r="P1274" s="97"/>
    </row>
    <row r="1275" spans="4:16">
      <c r="D1275" s="31"/>
      <c r="H1275" s="31"/>
      <c r="L1275" s="31"/>
      <c r="P1275" s="97"/>
    </row>
    <row r="1276" spans="4:16">
      <c r="D1276" s="31"/>
      <c r="H1276" s="31"/>
      <c r="L1276" s="31"/>
      <c r="P1276" s="97"/>
    </row>
    <row r="1277" spans="4:16">
      <c r="D1277" s="31"/>
      <c r="H1277" s="31"/>
      <c r="L1277" s="31"/>
      <c r="P1277" s="97"/>
    </row>
    <row r="1278" spans="4:16">
      <c r="D1278" s="31"/>
      <c r="H1278" s="31"/>
      <c r="L1278" s="31"/>
      <c r="P1278" s="97"/>
    </row>
    <row r="1279" spans="4:16">
      <c r="D1279" s="31"/>
      <c r="H1279" s="31"/>
      <c r="L1279" s="31"/>
      <c r="P1279" s="97"/>
    </row>
    <row r="1280" spans="4:16">
      <c r="D1280" s="31"/>
      <c r="H1280" s="31"/>
      <c r="L1280" s="31"/>
      <c r="P1280" s="97"/>
    </row>
    <row r="1281" spans="4:16">
      <c r="D1281" s="31"/>
      <c r="H1281" s="31"/>
      <c r="L1281" s="31"/>
      <c r="P1281" s="97"/>
    </row>
    <row r="1282" spans="4:16">
      <c r="D1282" s="31"/>
      <c r="H1282" s="31"/>
      <c r="L1282" s="31"/>
      <c r="P1282" s="97"/>
    </row>
    <row r="1283" spans="4:16">
      <c r="D1283" s="31"/>
      <c r="H1283" s="31"/>
      <c r="L1283" s="31"/>
      <c r="P1283" s="97"/>
    </row>
    <row r="1284" spans="4:16">
      <c r="D1284" s="31"/>
      <c r="H1284" s="31"/>
      <c r="L1284" s="31"/>
      <c r="P1284" s="97"/>
    </row>
    <row r="1285" spans="4:16">
      <c r="D1285" s="31"/>
      <c r="H1285" s="31"/>
      <c r="L1285" s="31"/>
      <c r="P1285" s="97"/>
    </row>
    <row r="1286" spans="4:16">
      <c r="D1286" s="31"/>
      <c r="H1286" s="31"/>
      <c r="L1286" s="31"/>
      <c r="P1286" s="97"/>
    </row>
    <row r="1287" spans="4:16">
      <c r="D1287" s="31"/>
      <c r="H1287" s="31"/>
      <c r="L1287" s="31"/>
      <c r="P1287" s="97"/>
    </row>
    <row r="1288" spans="4:16">
      <c r="D1288" s="31"/>
      <c r="H1288" s="31"/>
      <c r="L1288" s="31"/>
      <c r="P1288" s="97"/>
    </row>
    <row r="1289" spans="4:16">
      <c r="D1289" s="31"/>
      <c r="H1289" s="31"/>
      <c r="L1289" s="31"/>
      <c r="P1289" s="97"/>
    </row>
    <row r="1290" spans="4:16">
      <c r="D1290" s="31"/>
      <c r="H1290" s="31"/>
      <c r="L1290" s="31"/>
      <c r="P1290" s="97"/>
    </row>
    <row r="1291" spans="4:16">
      <c r="D1291" s="31"/>
      <c r="H1291" s="31"/>
      <c r="L1291" s="31"/>
      <c r="P1291" s="97"/>
    </row>
    <row r="1292" spans="4:16">
      <c r="D1292" s="31"/>
      <c r="H1292" s="31"/>
      <c r="L1292" s="31"/>
      <c r="P1292" s="97"/>
    </row>
    <row r="1293" spans="4:16">
      <c r="D1293" s="31"/>
      <c r="H1293" s="31"/>
      <c r="L1293" s="31"/>
      <c r="P1293" s="97"/>
    </row>
    <row r="1294" spans="4:16">
      <c r="D1294" s="31"/>
      <c r="H1294" s="31"/>
      <c r="L1294" s="31"/>
      <c r="P1294" s="97"/>
    </row>
    <row r="1295" spans="4:16">
      <c r="D1295" s="31"/>
      <c r="H1295" s="31"/>
      <c r="L1295" s="31"/>
      <c r="P1295" s="97"/>
    </row>
    <row r="1296" spans="4:16">
      <c r="D1296" s="31"/>
      <c r="H1296" s="31"/>
      <c r="L1296" s="31"/>
      <c r="P1296" s="97"/>
    </row>
    <row r="1297" spans="4:16">
      <c r="D1297" s="31"/>
      <c r="H1297" s="31"/>
      <c r="L1297" s="31"/>
      <c r="P1297" s="97"/>
    </row>
    <row r="1298" spans="4:16">
      <c r="D1298" s="31"/>
      <c r="H1298" s="31"/>
      <c r="L1298" s="31"/>
      <c r="P1298" s="97"/>
    </row>
    <row r="1299" spans="4:16">
      <c r="D1299" s="31"/>
      <c r="H1299" s="31"/>
      <c r="L1299" s="31"/>
      <c r="P1299" s="97"/>
    </row>
    <row r="1300" spans="4:16">
      <c r="D1300" s="31"/>
      <c r="H1300" s="31"/>
      <c r="L1300" s="31"/>
      <c r="P1300" s="97"/>
    </row>
    <row r="1301" spans="4:16">
      <c r="D1301" s="31"/>
      <c r="H1301" s="31"/>
      <c r="L1301" s="31"/>
      <c r="P1301" s="97"/>
    </row>
    <row r="1302" spans="4:16">
      <c r="D1302" s="31"/>
      <c r="H1302" s="31"/>
      <c r="L1302" s="31"/>
      <c r="P1302" s="97"/>
    </row>
    <row r="1303" spans="4:16">
      <c r="D1303" s="31"/>
      <c r="H1303" s="31"/>
      <c r="L1303" s="31"/>
      <c r="P1303" s="97"/>
    </row>
    <row r="1304" spans="4:16">
      <c r="D1304" s="31"/>
      <c r="H1304" s="31"/>
      <c r="L1304" s="31"/>
      <c r="P1304" s="97"/>
    </row>
    <row r="1305" spans="4:16">
      <c r="D1305" s="31"/>
      <c r="H1305" s="31"/>
      <c r="L1305" s="31"/>
      <c r="P1305" s="97"/>
    </row>
    <row r="1306" spans="4:16">
      <c r="D1306" s="31"/>
      <c r="H1306" s="31"/>
      <c r="L1306" s="31"/>
      <c r="P1306" s="97"/>
    </row>
    <row r="1307" spans="4:16">
      <c r="D1307" s="31"/>
      <c r="H1307" s="31"/>
      <c r="L1307" s="31"/>
      <c r="P1307" s="97"/>
    </row>
    <row r="1308" spans="4:16">
      <c r="D1308" s="31"/>
      <c r="H1308" s="31"/>
      <c r="L1308" s="31"/>
      <c r="P1308" s="97"/>
    </row>
    <row r="1309" spans="4:16">
      <c r="D1309" s="31"/>
      <c r="H1309" s="31"/>
      <c r="L1309" s="31"/>
      <c r="P1309" s="97"/>
    </row>
    <row r="1310" spans="4:16">
      <c r="D1310" s="31"/>
      <c r="H1310" s="31"/>
      <c r="L1310" s="31"/>
      <c r="P1310" s="97"/>
    </row>
    <row r="1311" spans="4:16">
      <c r="D1311" s="31"/>
      <c r="H1311" s="31"/>
      <c r="L1311" s="31"/>
      <c r="P1311" s="97"/>
    </row>
    <row r="1312" spans="4:16">
      <c r="D1312" s="31"/>
      <c r="H1312" s="31"/>
      <c r="L1312" s="31"/>
      <c r="P1312" s="97"/>
    </row>
    <row r="1313" spans="4:16">
      <c r="D1313" s="31"/>
      <c r="H1313" s="31"/>
      <c r="L1313" s="31"/>
      <c r="P1313" s="97"/>
    </row>
    <row r="1314" spans="4:16">
      <c r="D1314" s="31"/>
      <c r="H1314" s="31"/>
      <c r="L1314" s="31"/>
      <c r="P1314" s="97"/>
    </row>
    <row r="1315" spans="4:16">
      <c r="D1315" s="31"/>
      <c r="H1315" s="31"/>
      <c r="L1315" s="31"/>
      <c r="P1315" s="97"/>
    </row>
    <row r="1316" spans="4:16">
      <c r="D1316" s="31"/>
      <c r="H1316" s="31"/>
      <c r="L1316" s="31"/>
      <c r="P1316" s="97"/>
    </row>
    <row r="1317" spans="4:16">
      <c r="D1317" s="31"/>
      <c r="H1317" s="31"/>
      <c r="L1317" s="31"/>
      <c r="P1317" s="97"/>
    </row>
    <row r="1318" spans="4:16">
      <c r="D1318" s="31"/>
      <c r="H1318" s="31"/>
      <c r="L1318" s="31"/>
      <c r="P1318" s="97"/>
    </row>
    <row r="1319" spans="4:16">
      <c r="D1319" s="31"/>
      <c r="H1319" s="31"/>
      <c r="L1319" s="31"/>
      <c r="P1319" s="97"/>
    </row>
    <row r="1320" spans="4:16">
      <c r="D1320" s="31"/>
      <c r="H1320" s="31"/>
      <c r="L1320" s="31"/>
      <c r="P1320" s="97"/>
    </row>
    <row r="1321" spans="4:16">
      <c r="D1321" s="31"/>
      <c r="H1321" s="31"/>
      <c r="L1321" s="31"/>
      <c r="P1321" s="97"/>
    </row>
    <row r="1322" spans="4:16">
      <c r="D1322" s="31"/>
      <c r="H1322" s="31"/>
      <c r="L1322" s="31"/>
      <c r="P1322" s="97"/>
    </row>
    <row r="1323" spans="4:16">
      <c r="D1323" s="31"/>
      <c r="H1323" s="31"/>
      <c r="L1323" s="31"/>
      <c r="P1323" s="97"/>
    </row>
    <row r="1324" spans="4:16">
      <c r="D1324" s="31"/>
      <c r="H1324" s="31"/>
      <c r="L1324" s="31"/>
      <c r="P1324" s="97"/>
    </row>
    <row r="1325" spans="4:16">
      <c r="D1325" s="31"/>
      <c r="H1325" s="31"/>
      <c r="L1325" s="31"/>
      <c r="P1325" s="97"/>
    </row>
    <row r="1326" spans="4:16">
      <c r="D1326" s="31"/>
      <c r="H1326" s="31"/>
      <c r="L1326" s="31"/>
      <c r="P1326" s="97"/>
    </row>
    <row r="1327" spans="4:16">
      <c r="D1327" s="31"/>
      <c r="H1327" s="31"/>
      <c r="L1327" s="31"/>
      <c r="P1327" s="97"/>
    </row>
    <row r="1328" spans="4:16">
      <c r="D1328" s="31"/>
      <c r="H1328" s="31"/>
      <c r="L1328" s="31"/>
      <c r="P1328" s="97"/>
    </row>
    <row r="1329" spans="4:16">
      <c r="D1329" s="31"/>
      <c r="H1329" s="31"/>
      <c r="L1329" s="31"/>
      <c r="P1329" s="97"/>
    </row>
    <row r="1330" spans="4:16">
      <c r="D1330" s="31"/>
      <c r="H1330" s="31"/>
      <c r="L1330" s="31"/>
      <c r="P1330" s="97"/>
    </row>
    <row r="1331" spans="4:16">
      <c r="D1331" s="31"/>
      <c r="H1331" s="31"/>
      <c r="L1331" s="31"/>
      <c r="P1331" s="97"/>
    </row>
    <row r="1332" spans="4:16">
      <c r="D1332" s="31"/>
      <c r="H1332" s="31"/>
      <c r="L1332" s="31"/>
      <c r="P1332" s="97"/>
    </row>
    <row r="1333" spans="4:16">
      <c r="D1333" s="31"/>
      <c r="H1333" s="31"/>
      <c r="L1333" s="31"/>
      <c r="P1333" s="97"/>
    </row>
    <row r="1334" spans="4:16">
      <c r="D1334" s="31"/>
      <c r="H1334" s="31"/>
      <c r="L1334" s="31"/>
      <c r="P1334" s="97"/>
    </row>
    <row r="1335" spans="4:16">
      <c r="D1335" s="31"/>
      <c r="H1335" s="31"/>
      <c r="L1335" s="31"/>
      <c r="P1335" s="97"/>
    </row>
    <row r="1336" spans="4:16">
      <c r="D1336" s="31"/>
      <c r="H1336" s="31"/>
      <c r="L1336" s="31"/>
      <c r="P1336" s="97"/>
    </row>
    <row r="1337" spans="4:16">
      <c r="D1337" s="31"/>
      <c r="H1337" s="31"/>
      <c r="L1337" s="31"/>
      <c r="P1337" s="97"/>
    </row>
    <row r="1338" spans="4:16">
      <c r="D1338" s="31"/>
      <c r="H1338" s="31"/>
      <c r="L1338" s="31"/>
      <c r="P1338" s="97"/>
    </row>
    <row r="1339" spans="4:16">
      <c r="D1339" s="31"/>
      <c r="H1339" s="31"/>
      <c r="L1339" s="31"/>
      <c r="P1339" s="97"/>
    </row>
    <row r="1340" spans="4:16">
      <c r="D1340" s="31"/>
      <c r="H1340" s="31"/>
      <c r="L1340" s="31"/>
      <c r="P1340" s="97"/>
    </row>
    <row r="1341" spans="4:16">
      <c r="D1341" s="31"/>
      <c r="H1341" s="31"/>
      <c r="L1341" s="31"/>
      <c r="P1341" s="97"/>
    </row>
    <row r="1342" spans="4:16">
      <c r="D1342" s="31"/>
      <c r="H1342" s="31"/>
      <c r="L1342" s="31"/>
      <c r="P1342" s="97"/>
    </row>
    <row r="1343" spans="4:16">
      <c r="D1343" s="31"/>
      <c r="H1343" s="31"/>
      <c r="L1343" s="31"/>
      <c r="P1343" s="97"/>
    </row>
    <row r="1344" spans="4:16">
      <c r="D1344" s="31"/>
      <c r="H1344" s="31"/>
      <c r="L1344" s="31"/>
      <c r="P1344" s="97"/>
    </row>
    <row r="1345" spans="4:16">
      <c r="D1345" s="31"/>
      <c r="H1345" s="31"/>
      <c r="L1345" s="31"/>
      <c r="P1345" s="97"/>
    </row>
    <row r="1346" spans="4:16">
      <c r="D1346" s="31"/>
      <c r="H1346" s="31"/>
      <c r="L1346" s="31"/>
      <c r="P1346" s="97"/>
    </row>
    <row r="1347" spans="4:16">
      <c r="D1347" s="31"/>
      <c r="H1347" s="31"/>
      <c r="L1347" s="31"/>
      <c r="P1347" s="97"/>
    </row>
    <row r="1348" spans="4:16">
      <c r="D1348" s="31"/>
      <c r="H1348" s="31"/>
      <c r="L1348" s="31"/>
      <c r="P1348" s="97"/>
    </row>
    <row r="1349" spans="4:16">
      <c r="D1349" s="31"/>
      <c r="H1349" s="31"/>
      <c r="L1349" s="31"/>
      <c r="P1349" s="97"/>
    </row>
    <row r="1350" spans="4:16">
      <c r="D1350" s="31"/>
      <c r="H1350" s="31"/>
      <c r="L1350" s="31"/>
      <c r="P1350" s="97"/>
    </row>
    <row r="1351" spans="4:16">
      <c r="D1351" s="31"/>
      <c r="H1351" s="31"/>
      <c r="L1351" s="31"/>
      <c r="P1351" s="97"/>
    </row>
    <row r="1352" spans="4:16">
      <c r="D1352" s="31"/>
      <c r="H1352" s="31"/>
      <c r="L1352" s="31"/>
      <c r="P1352" s="97"/>
    </row>
    <row r="1353" spans="4:16">
      <c r="D1353" s="31"/>
      <c r="H1353" s="31"/>
      <c r="L1353" s="31"/>
      <c r="P1353" s="97"/>
    </row>
    <row r="1354" spans="4:16">
      <c r="D1354" s="31"/>
      <c r="H1354" s="31"/>
      <c r="L1354" s="31"/>
      <c r="P1354" s="97"/>
    </row>
    <row r="1355" spans="4:16">
      <c r="D1355" s="31"/>
      <c r="H1355" s="31"/>
      <c r="L1355" s="31"/>
      <c r="P1355" s="97"/>
    </row>
    <row r="1356" spans="4:16">
      <c r="D1356" s="31"/>
      <c r="H1356" s="31"/>
      <c r="L1356" s="31"/>
      <c r="P1356" s="97"/>
    </row>
    <row r="1357" spans="4:16">
      <c r="D1357" s="31"/>
      <c r="H1357" s="31"/>
      <c r="L1357" s="31"/>
      <c r="P1357" s="97"/>
    </row>
    <row r="1358" spans="4:16">
      <c r="D1358" s="31"/>
      <c r="H1358" s="31"/>
      <c r="L1358" s="31"/>
      <c r="P1358" s="97"/>
    </row>
    <row r="1359" spans="4:16">
      <c r="D1359" s="31"/>
      <c r="H1359" s="31"/>
      <c r="L1359" s="31"/>
      <c r="P1359" s="97"/>
    </row>
    <row r="1360" spans="4:16">
      <c r="D1360" s="31"/>
      <c r="H1360" s="31"/>
      <c r="L1360" s="31"/>
      <c r="P1360" s="97"/>
    </row>
    <row r="1361" spans="4:16">
      <c r="D1361" s="31"/>
      <c r="H1361" s="31"/>
      <c r="L1361" s="31"/>
      <c r="P1361" s="97"/>
    </row>
    <row r="1362" spans="4:16">
      <c r="D1362" s="31"/>
      <c r="H1362" s="31"/>
      <c r="L1362" s="31"/>
      <c r="P1362" s="97"/>
    </row>
    <row r="1363" spans="4:16">
      <c r="D1363" s="31"/>
      <c r="H1363" s="31"/>
      <c r="L1363" s="31"/>
      <c r="P1363" s="97"/>
    </row>
    <row r="1364" spans="4:16">
      <c r="D1364" s="31"/>
      <c r="H1364" s="31"/>
      <c r="L1364" s="31"/>
      <c r="P1364" s="97"/>
    </row>
    <row r="1365" spans="4:16">
      <c r="D1365" s="31"/>
      <c r="H1365" s="31"/>
      <c r="L1365" s="31"/>
      <c r="P1365" s="97"/>
    </row>
    <row r="1366" spans="4:16">
      <c r="D1366" s="31"/>
      <c r="H1366" s="31"/>
      <c r="L1366" s="31"/>
      <c r="P1366" s="97"/>
    </row>
    <row r="1367" spans="4:16">
      <c r="D1367" s="31"/>
      <c r="H1367" s="31"/>
      <c r="L1367" s="31"/>
      <c r="P1367" s="97"/>
    </row>
    <row r="1368" spans="4:16">
      <c r="D1368" s="31"/>
      <c r="H1368" s="31"/>
      <c r="L1368" s="31"/>
      <c r="P1368" s="97"/>
    </row>
    <row r="1369" spans="4:16">
      <c r="D1369" s="31"/>
      <c r="H1369" s="31"/>
      <c r="L1369" s="31"/>
      <c r="P1369" s="97"/>
    </row>
    <row r="1370" spans="4:16">
      <c r="D1370" s="31"/>
      <c r="H1370" s="31"/>
      <c r="L1370" s="31"/>
      <c r="P1370" s="97"/>
    </row>
    <row r="1371" spans="4:16">
      <c r="D1371" s="31"/>
      <c r="H1371" s="31"/>
      <c r="L1371" s="31"/>
      <c r="P1371" s="97"/>
    </row>
    <row r="1372" spans="4:16">
      <c r="D1372" s="31"/>
      <c r="H1372" s="31"/>
      <c r="L1372" s="31"/>
      <c r="P1372" s="97"/>
    </row>
    <row r="1373" spans="4:16">
      <c r="D1373" s="31"/>
      <c r="H1373" s="31"/>
      <c r="L1373" s="31"/>
      <c r="P1373" s="97"/>
    </row>
    <row r="1374" spans="4:16">
      <c r="D1374" s="31"/>
      <c r="H1374" s="31"/>
      <c r="L1374" s="31"/>
      <c r="P1374" s="97"/>
    </row>
    <row r="1375" spans="4:16">
      <c r="D1375" s="31"/>
      <c r="H1375" s="31"/>
      <c r="L1375" s="31"/>
      <c r="P1375" s="97"/>
    </row>
    <row r="1376" spans="4:16">
      <c r="D1376" s="31"/>
      <c r="H1376" s="31"/>
      <c r="L1376" s="31"/>
      <c r="P1376" s="97"/>
    </row>
    <row r="1377" spans="4:16">
      <c r="D1377" s="31"/>
      <c r="H1377" s="31"/>
      <c r="L1377" s="31"/>
      <c r="P1377" s="97"/>
    </row>
    <row r="1378" spans="4:16">
      <c r="D1378" s="31"/>
      <c r="H1378" s="31"/>
      <c r="L1378" s="31"/>
      <c r="P1378" s="97"/>
    </row>
    <row r="1379" spans="4:16">
      <c r="D1379" s="31"/>
      <c r="H1379" s="31"/>
      <c r="L1379" s="31"/>
      <c r="P1379" s="97"/>
    </row>
    <row r="1380" spans="4:16">
      <c r="D1380" s="31"/>
      <c r="H1380" s="31"/>
      <c r="L1380" s="31"/>
      <c r="P1380" s="97"/>
    </row>
    <row r="1381" spans="4:16">
      <c r="D1381" s="31"/>
      <c r="H1381" s="31"/>
      <c r="L1381" s="31"/>
      <c r="P1381" s="97"/>
    </row>
    <row r="1382" spans="4:16">
      <c r="D1382" s="31"/>
      <c r="H1382" s="31"/>
      <c r="L1382" s="31"/>
      <c r="P1382" s="97"/>
    </row>
    <row r="1383" spans="4:16">
      <c r="D1383" s="31"/>
      <c r="H1383" s="31"/>
      <c r="L1383" s="31"/>
      <c r="P1383" s="97"/>
    </row>
    <row r="1384" spans="4:16">
      <c r="D1384" s="31"/>
      <c r="H1384" s="31"/>
      <c r="L1384" s="31"/>
      <c r="P1384" s="97"/>
    </row>
    <row r="1385" spans="4:16">
      <c r="D1385" s="31"/>
      <c r="H1385" s="31"/>
      <c r="L1385" s="31"/>
      <c r="P1385" s="97"/>
    </row>
    <row r="1386" spans="4:16">
      <c r="D1386" s="31"/>
      <c r="H1386" s="31"/>
      <c r="L1386" s="31"/>
      <c r="P1386" s="97"/>
    </row>
    <row r="1387" spans="4:16">
      <c r="D1387" s="31"/>
      <c r="H1387" s="31"/>
      <c r="L1387" s="31"/>
      <c r="P1387" s="97"/>
    </row>
    <row r="1388" spans="4:16">
      <c r="D1388" s="31"/>
      <c r="H1388" s="31"/>
      <c r="L1388" s="31"/>
      <c r="P1388" s="97"/>
    </row>
    <row r="1389" spans="4:16">
      <c r="D1389" s="31"/>
      <c r="H1389" s="31"/>
      <c r="L1389" s="31"/>
      <c r="P1389" s="97"/>
    </row>
    <row r="1390" spans="4:16">
      <c r="D1390" s="31"/>
      <c r="H1390" s="31"/>
      <c r="L1390" s="31"/>
      <c r="P1390" s="97"/>
    </row>
    <row r="1391" spans="4:16">
      <c r="D1391" s="31"/>
      <c r="H1391" s="31"/>
      <c r="L1391" s="31"/>
      <c r="P1391" s="97"/>
    </row>
    <row r="1392" spans="4:16">
      <c r="D1392" s="31"/>
      <c r="H1392" s="31"/>
      <c r="L1392" s="31"/>
      <c r="P1392" s="97"/>
    </row>
    <row r="1393" spans="4:16">
      <c r="D1393" s="31"/>
      <c r="H1393" s="31"/>
      <c r="L1393" s="31"/>
      <c r="P1393" s="97"/>
    </row>
    <row r="1394" spans="4:16">
      <c r="D1394" s="31"/>
      <c r="H1394" s="31"/>
      <c r="L1394" s="31"/>
      <c r="P1394" s="97"/>
    </row>
    <row r="1395" spans="4:16">
      <c r="D1395" s="31"/>
      <c r="H1395" s="31"/>
      <c r="L1395" s="31"/>
      <c r="P1395" s="97"/>
    </row>
    <row r="1396" spans="4:16">
      <c r="D1396" s="31"/>
      <c r="H1396" s="31"/>
      <c r="L1396" s="31"/>
      <c r="P1396" s="97"/>
    </row>
    <row r="1397" spans="4:16">
      <c r="D1397" s="31"/>
      <c r="H1397" s="31"/>
      <c r="L1397" s="31"/>
      <c r="P1397" s="97"/>
    </row>
    <row r="1398" spans="4:16">
      <c r="D1398" s="31"/>
      <c r="H1398" s="31"/>
      <c r="L1398" s="31"/>
      <c r="P1398" s="97"/>
    </row>
    <row r="1399" spans="4:16">
      <c r="D1399" s="31"/>
      <c r="H1399" s="31"/>
      <c r="L1399" s="31"/>
      <c r="P1399" s="97"/>
    </row>
    <row r="1400" spans="4:16">
      <c r="D1400" s="31"/>
      <c r="H1400" s="31"/>
      <c r="L1400" s="31"/>
      <c r="P1400" s="97"/>
    </row>
    <row r="1401" spans="4:16">
      <c r="D1401" s="31"/>
      <c r="H1401" s="31"/>
      <c r="L1401" s="31"/>
      <c r="P1401" s="97"/>
    </row>
    <row r="1402" spans="4:16">
      <c r="D1402" s="31"/>
      <c r="H1402" s="31"/>
      <c r="L1402" s="31"/>
      <c r="P1402" s="97"/>
    </row>
    <row r="1403" spans="4:16">
      <c r="D1403" s="31"/>
      <c r="H1403" s="31"/>
      <c r="L1403" s="31"/>
      <c r="P1403" s="97"/>
    </row>
    <row r="1404" spans="4:16">
      <c r="D1404" s="31"/>
      <c r="H1404" s="31"/>
      <c r="L1404" s="31"/>
      <c r="P1404" s="97"/>
    </row>
    <row r="1405" spans="4:16">
      <c r="D1405" s="31"/>
      <c r="H1405" s="31"/>
      <c r="L1405" s="31"/>
      <c r="P1405" s="97"/>
    </row>
    <row r="1406" spans="4:16">
      <c r="D1406" s="31"/>
      <c r="H1406" s="31"/>
      <c r="L1406" s="31"/>
      <c r="P1406" s="97"/>
    </row>
    <row r="1407" spans="4:16">
      <c r="D1407" s="31"/>
      <c r="H1407" s="31"/>
      <c r="L1407" s="31"/>
      <c r="P1407" s="97"/>
    </row>
    <row r="1408" spans="4:16">
      <c r="D1408" s="31"/>
      <c r="H1408" s="31"/>
      <c r="L1408" s="31"/>
      <c r="P1408" s="97"/>
    </row>
    <row r="1409" spans="4:16">
      <c r="D1409" s="31"/>
      <c r="H1409" s="31"/>
      <c r="L1409" s="31"/>
      <c r="P1409" s="97"/>
    </row>
    <row r="1410" spans="4:16">
      <c r="D1410" s="31"/>
      <c r="H1410" s="31"/>
      <c r="L1410" s="31"/>
      <c r="P1410" s="97"/>
    </row>
    <row r="1411" spans="4:16">
      <c r="D1411" s="31"/>
      <c r="H1411" s="31"/>
      <c r="L1411" s="31"/>
      <c r="P1411" s="97"/>
    </row>
    <row r="1412" spans="4:16">
      <c r="D1412" s="31"/>
      <c r="H1412" s="31"/>
      <c r="L1412" s="31"/>
      <c r="P1412" s="97"/>
    </row>
    <row r="1413" spans="4:16">
      <c r="D1413" s="31"/>
      <c r="H1413" s="31"/>
      <c r="L1413" s="31"/>
      <c r="P1413" s="97"/>
    </row>
    <row r="1414" spans="4:16">
      <c r="D1414" s="31"/>
      <c r="H1414" s="31"/>
      <c r="L1414" s="31"/>
      <c r="P1414" s="97"/>
    </row>
    <row r="1415" spans="4:16">
      <c r="D1415" s="31"/>
      <c r="H1415" s="31"/>
      <c r="L1415" s="31"/>
      <c r="P1415" s="97"/>
    </row>
    <row r="1416" spans="4:16">
      <c r="D1416" s="31"/>
      <c r="H1416" s="31"/>
      <c r="L1416" s="31"/>
      <c r="P1416" s="97"/>
    </row>
    <row r="1417" spans="4:16">
      <c r="D1417" s="31"/>
      <c r="H1417" s="31"/>
      <c r="L1417" s="31"/>
      <c r="P1417" s="97"/>
    </row>
    <row r="1418" spans="4:16">
      <c r="D1418" s="31"/>
      <c r="H1418" s="31"/>
      <c r="L1418" s="31"/>
      <c r="P1418" s="97"/>
    </row>
    <row r="1419" spans="4:16">
      <c r="D1419" s="31"/>
      <c r="H1419" s="31"/>
      <c r="L1419" s="31"/>
      <c r="P1419" s="97"/>
    </row>
    <row r="1420" spans="4:16">
      <c r="D1420" s="31"/>
      <c r="H1420" s="31"/>
      <c r="L1420" s="31"/>
      <c r="P1420" s="97"/>
    </row>
    <row r="1421" spans="4:16">
      <c r="D1421" s="31"/>
      <c r="H1421" s="31"/>
      <c r="L1421" s="31"/>
      <c r="P1421" s="97"/>
    </row>
    <row r="1422" spans="4:16">
      <c r="D1422" s="31"/>
      <c r="H1422" s="31"/>
      <c r="L1422" s="31"/>
      <c r="P1422" s="97"/>
    </row>
    <row r="1423" spans="4:16">
      <c r="D1423" s="31"/>
      <c r="H1423" s="31"/>
      <c r="L1423" s="31"/>
      <c r="P1423" s="97"/>
    </row>
    <row r="1424" spans="4:16">
      <c r="D1424" s="31"/>
      <c r="H1424" s="31"/>
      <c r="L1424" s="31"/>
      <c r="P1424" s="97"/>
    </row>
    <row r="1425" spans="4:16">
      <c r="D1425" s="31"/>
      <c r="H1425" s="31"/>
      <c r="L1425" s="31"/>
      <c r="P1425" s="97"/>
    </row>
    <row r="1426" spans="4:16">
      <c r="D1426" s="31"/>
      <c r="H1426" s="31"/>
      <c r="L1426" s="31"/>
      <c r="P1426" s="97"/>
    </row>
    <row r="1427" spans="4:16">
      <c r="D1427" s="31"/>
      <c r="H1427" s="31"/>
      <c r="L1427" s="31"/>
      <c r="P1427" s="97"/>
    </row>
    <row r="1428" spans="4:16">
      <c r="D1428" s="31"/>
      <c r="H1428" s="31"/>
      <c r="L1428" s="31"/>
      <c r="P1428" s="97"/>
    </row>
    <row r="1429" spans="4:16">
      <c r="D1429" s="31"/>
      <c r="H1429" s="31"/>
      <c r="L1429" s="31"/>
      <c r="P1429" s="97"/>
    </row>
    <row r="1430" spans="4:16">
      <c r="D1430" s="31"/>
      <c r="H1430" s="31"/>
      <c r="L1430" s="31"/>
      <c r="P1430" s="97"/>
    </row>
    <row r="1431" spans="4:16">
      <c r="D1431" s="31"/>
      <c r="H1431" s="31"/>
      <c r="L1431" s="31"/>
      <c r="P1431" s="97"/>
    </row>
    <row r="1432" spans="4:16">
      <c r="D1432" s="31"/>
      <c r="H1432" s="31"/>
      <c r="L1432" s="31"/>
      <c r="P1432" s="97"/>
    </row>
    <row r="1433" spans="4:16">
      <c r="D1433" s="31"/>
      <c r="H1433" s="31"/>
      <c r="L1433" s="31"/>
      <c r="P1433" s="97"/>
    </row>
    <row r="1434" spans="4:16">
      <c r="D1434" s="31"/>
      <c r="H1434" s="31"/>
      <c r="L1434" s="31"/>
      <c r="P1434" s="97"/>
    </row>
    <row r="1435" spans="4:16">
      <c r="D1435" s="31"/>
      <c r="H1435" s="31"/>
      <c r="L1435" s="31"/>
      <c r="P1435" s="97"/>
    </row>
    <row r="1436" spans="4:16">
      <c r="D1436" s="31"/>
      <c r="H1436" s="31"/>
      <c r="L1436" s="31"/>
      <c r="P1436" s="97"/>
    </row>
    <row r="1437" spans="4:16">
      <c r="D1437" s="31"/>
      <c r="H1437" s="31"/>
      <c r="L1437" s="31"/>
      <c r="P1437" s="97"/>
    </row>
    <row r="1438" spans="4:16">
      <c r="D1438" s="31"/>
      <c r="H1438" s="31"/>
      <c r="L1438" s="31"/>
      <c r="P1438" s="97"/>
    </row>
    <row r="1439" spans="4:16">
      <c r="D1439" s="31"/>
      <c r="H1439" s="31"/>
      <c r="L1439" s="31"/>
      <c r="P1439" s="97"/>
    </row>
    <row r="1440" spans="4:16">
      <c r="D1440" s="31"/>
      <c r="H1440" s="31"/>
      <c r="L1440" s="31"/>
      <c r="P1440" s="97"/>
    </row>
    <row r="1441" spans="4:16">
      <c r="D1441" s="31"/>
      <c r="H1441" s="31"/>
      <c r="L1441" s="31"/>
      <c r="P1441" s="97"/>
    </row>
    <row r="1442" spans="4:16">
      <c r="D1442" s="31"/>
      <c r="H1442" s="31"/>
      <c r="L1442" s="31"/>
      <c r="P1442" s="97"/>
    </row>
    <row r="1443" spans="4:16">
      <c r="D1443" s="31"/>
      <c r="H1443" s="31"/>
      <c r="L1443" s="31"/>
      <c r="P1443" s="97"/>
    </row>
    <row r="1444" spans="4:16">
      <c r="D1444" s="31"/>
      <c r="H1444" s="31"/>
      <c r="L1444" s="31"/>
      <c r="P1444" s="97"/>
    </row>
    <row r="1445" spans="4:16">
      <c r="D1445" s="31"/>
      <c r="H1445" s="31"/>
      <c r="L1445" s="31"/>
      <c r="P1445" s="97"/>
    </row>
    <row r="1446" spans="4:16">
      <c r="D1446" s="31"/>
      <c r="H1446" s="31"/>
      <c r="L1446" s="31"/>
      <c r="P1446" s="97"/>
    </row>
    <row r="1447" spans="4:16">
      <c r="D1447" s="31"/>
      <c r="H1447" s="31"/>
      <c r="L1447" s="31"/>
      <c r="P1447" s="97"/>
    </row>
    <row r="1448" spans="4:16">
      <c r="D1448" s="31"/>
      <c r="H1448" s="31"/>
      <c r="L1448" s="31"/>
      <c r="P1448" s="97"/>
    </row>
    <row r="1449" spans="4:16">
      <c r="D1449" s="31"/>
      <c r="H1449" s="31"/>
      <c r="L1449" s="31"/>
      <c r="P1449" s="97"/>
    </row>
    <row r="1450" spans="4:16">
      <c r="D1450" s="31"/>
      <c r="H1450" s="31"/>
      <c r="L1450" s="31"/>
      <c r="P1450" s="97"/>
    </row>
    <row r="1451" spans="4:16">
      <c r="D1451" s="31"/>
      <c r="H1451" s="31"/>
      <c r="L1451" s="31"/>
      <c r="P1451" s="97"/>
    </row>
    <row r="1452" spans="4:16">
      <c r="D1452" s="31"/>
      <c r="H1452" s="31"/>
      <c r="L1452" s="31"/>
      <c r="P1452" s="97"/>
    </row>
    <row r="1453" spans="4:16">
      <c r="D1453" s="31"/>
      <c r="H1453" s="31"/>
      <c r="L1453" s="31"/>
      <c r="P1453" s="97"/>
    </row>
    <row r="1454" spans="4:16">
      <c r="D1454" s="31"/>
      <c r="H1454" s="31"/>
      <c r="L1454" s="31"/>
      <c r="P1454" s="97"/>
    </row>
    <row r="1455" spans="4:16">
      <c r="D1455" s="31"/>
      <c r="H1455" s="31"/>
      <c r="L1455" s="31"/>
      <c r="P1455" s="97"/>
    </row>
    <row r="1456" spans="4:16">
      <c r="D1456" s="31"/>
      <c r="H1456" s="31"/>
      <c r="L1456" s="31"/>
      <c r="P1456" s="97"/>
    </row>
    <row r="1457" spans="4:16">
      <c r="D1457" s="31"/>
      <c r="H1457" s="31"/>
      <c r="L1457" s="31"/>
      <c r="P1457" s="97"/>
    </row>
    <row r="1458" spans="4:16">
      <c r="D1458" s="31"/>
      <c r="H1458" s="31"/>
      <c r="L1458" s="31"/>
      <c r="P1458" s="97"/>
    </row>
    <row r="1459" spans="4:16">
      <c r="D1459" s="31"/>
      <c r="H1459" s="31"/>
      <c r="L1459" s="31"/>
      <c r="P1459" s="97"/>
    </row>
    <row r="1460" spans="4:16">
      <c r="D1460" s="31"/>
      <c r="H1460" s="31"/>
      <c r="L1460" s="31"/>
      <c r="P1460" s="97"/>
    </row>
    <row r="1461" spans="4:16">
      <c r="D1461" s="31"/>
      <c r="H1461" s="31"/>
      <c r="L1461" s="31"/>
      <c r="P1461" s="97"/>
    </row>
    <row r="1462" spans="4:16">
      <c r="D1462" s="31"/>
      <c r="H1462" s="31"/>
      <c r="L1462" s="31"/>
      <c r="P1462" s="97"/>
    </row>
    <row r="1463" spans="4:16">
      <c r="D1463" s="31"/>
      <c r="H1463" s="31"/>
      <c r="L1463" s="31"/>
      <c r="P1463" s="97"/>
    </row>
    <row r="1464" spans="4:16">
      <c r="D1464" s="31"/>
      <c r="H1464" s="31"/>
      <c r="L1464" s="31"/>
      <c r="P1464" s="97"/>
    </row>
    <row r="1465" spans="4:16">
      <c r="D1465" s="31"/>
      <c r="H1465" s="31"/>
      <c r="L1465" s="31"/>
      <c r="P1465" s="97"/>
    </row>
    <row r="1466" spans="4:16">
      <c r="D1466" s="31"/>
      <c r="H1466" s="31"/>
      <c r="L1466" s="31"/>
      <c r="P1466" s="97"/>
    </row>
    <row r="1467" spans="4:16">
      <c r="D1467" s="31"/>
      <c r="H1467" s="31"/>
      <c r="L1467" s="31"/>
      <c r="P1467" s="97"/>
    </row>
    <row r="1468" spans="4:16">
      <c r="D1468" s="31"/>
      <c r="H1468" s="31"/>
      <c r="L1468" s="31"/>
      <c r="P1468" s="97"/>
    </row>
    <row r="1469" spans="4:16">
      <c r="D1469" s="31"/>
      <c r="H1469" s="31"/>
      <c r="L1469" s="31"/>
      <c r="P1469" s="97"/>
    </row>
    <row r="1470" spans="4:16">
      <c r="D1470" s="31"/>
      <c r="H1470" s="31"/>
      <c r="L1470" s="31"/>
      <c r="P1470" s="97"/>
    </row>
    <row r="1471" spans="4:16">
      <c r="D1471" s="31"/>
      <c r="H1471" s="31"/>
      <c r="L1471" s="31"/>
      <c r="P1471" s="97"/>
    </row>
    <row r="1472" spans="4:16">
      <c r="D1472" s="31"/>
      <c r="H1472" s="31"/>
      <c r="L1472" s="31"/>
      <c r="P1472" s="97"/>
    </row>
    <row r="1473" spans="4:16">
      <c r="D1473" s="31"/>
      <c r="H1473" s="31"/>
      <c r="L1473" s="31"/>
      <c r="P1473" s="97"/>
    </row>
    <row r="1474" spans="4:16">
      <c r="D1474" s="31"/>
      <c r="H1474" s="31"/>
      <c r="L1474" s="31"/>
      <c r="P1474" s="97"/>
    </row>
    <row r="1475" spans="4:16">
      <c r="D1475" s="31"/>
      <c r="H1475" s="31"/>
      <c r="L1475" s="31"/>
      <c r="P1475" s="97"/>
    </row>
    <row r="1476" spans="4:16">
      <c r="D1476" s="31"/>
      <c r="H1476" s="31"/>
      <c r="L1476" s="31"/>
      <c r="P1476" s="97"/>
    </row>
    <row r="1477" spans="4:16">
      <c r="D1477" s="31"/>
      <c r="H1477" s="31"/>
      <c r="L1477" s="31"/>
      <c r="P1477" s="97"/>
    </row>
    <row r="1478" spans="4:16">
      <c r="D1478" s="31"/>
      <c r="H1478" s="31"/>
      <c r="L1478" s="31"/>
      <c r="P1478" s="97"/>
    </row>
    <row r="1479" spans="4:16">
      <c r="D1479" s="31"/>
      <c r="H1479" s="31"/>
      <c r="L1479" s="31"/>
      <c r="P1479" s="97"/>
    </row>
    <row r="1480" spans="4:16">
      <c r="D1480" s="31"/>
      <c r="H1480" s="31"/>
      <c r="L1480" s="31"/>
      <c r="P1480" s="97"/>
    </row>
    <row r="1481" spans="4:16">
      <c r="D1481" s="31"/>
      <c r="H1481" s="31"/>
      <c r="L1481" s="31"/>
      <c r="P1481" s="97"/>
    </row>
    <row r="1482" spans="4:16">
      <c r="D1482" s="31"/>
      <c r="H1482" s="31"/>
      <c r="L1482" s="31"/>
      <c r="P1482" s="97"/>
    </row>
    <row r="1483" spans="4:16">
      <c r="D1483" s="31"/>
      <c r="H1483" s="31"/>
      <c r="L1483" s="31"/>
      <c r="P1483" s="97"/>
    </row>
    <row r="1484" spans="4:16">
      <c r="D1484" s="31"/>
      <c r="H1484" s="31"/>
      <c r="L1484" s="31"/>
      <c r="P1484" s="97"/>
    </row>
    <row r="1485" spans="4:16">
      <c r="D1485" s="31"/>
      <c r="H1485" s="31"/>
      <c r="L1485" s="31"/>
      <c r="P1485" s="97"/>
    </row>
    <row r="1486" spans="4:16">
      <c r="D1486" s="31"/>
      <c r="H1486" s="31"/>
      <c r="L1486" s="31"/>
      <c r="P1486" s="97"/>
    </row>
    <row r="1487" spans="4:16">
      <c r="D1487" s="31"/>
      <c r="H1487" s="31"/>
      <c r="L1487" s="31"/>
      <c r="P1487" s="97"/>
    </row>
    <row r="1488" spans="4:16">
      <c r="D1488" s="31"/>
      <c r="H1488" s="31"/>
      <c r="L1488" s="31"/>
      <c r="P1488" s="97"/>
    </row>
    <row r="1489" spans="4:16">
      <c r="D1489" s="31"/>
      <c r="H1489" s="31"/>
      <c r="L1489" s="31"/>
      <c r="P1489" s="97"/>
    </row>
    <row r="1490" spans="4:16">
      <c r="D1490" s="31"/>
      <c r="H1490" s="31"/>
      <c r="L1490" s="31"/>
      <c r="P1490" s="97"/>
    </row>
    <row r="1491" spans="4:16">
      <c r="D1491" s="31"/>
      <c r="H1491" s="31"/>
      <c r="L1491" s="31"/>
      <c r="P1491" s="97"/>
    </row>
    <row r="1492" spans="4:16">
      <c r="D1492" s="31"/>
      <c r="H1492" s="31"/>
      <c r="L1492" s="31"/>
      <c r="P1492" s="97"/>
    </row>
    <row r="1493" spans="4:16">
      <c r="D1493" s="31"/>
      <c r="H1493" s="31"/>
      <c r="L1493" s="31"/>
      <c r="P1493" s="97"/>
    </row>
    <row r="1494" spans="4:16">
      <c r="D1494" s="31"/>
      <c r="H1494" s="31"/>
      <c r="L1494" s="31"/>
      <c r="P1494" s="97"/>
    </row>
    <row r="1495" spans="4:16">
      <c r="D1495" s="31"/>
      <c r="H1495" s="31"/>
      <c r="L1495" s="31"/>
      <c r="P1495" s="97"/>
    </row>
    <row r="1496" spans="4:16">
      <c r="D1496" s="31"/>
      <c r="H1496" s="31"/>
      <c r="L1496" s="31"/>
      <c r="P1496" s="97"/>
    </row>
    <row r="1497" spans="4:16">
      <c r="D1497" s="31"/>
      <c r="H1497" s="31"/>
      <c r="L1497" s="31"/>
      <c r="P1497" s="97"/>
    </row>
    <row r="1498" spans="4:16">
      <c r="D1498" s="31"/>
      <c r="H1498" s="31"/>
      <c r="L1498" s="31"/>
      <c r="P1498" s="97"/>
    </row>
    <row r="1499" spans="4:16">
      <c r="D1499" s="31"/>
      <c r="H1499" s="31"/>
      <c r="L1499" s="31"/>
      <c r="P1499" s="97"/>
    </row>
    <row r="1500" spans="4:16">
      <c r="D1500" s="31"/>
      <c r="H1500" s="31"/>
      <c r="L1500" s="31"/>
      <c r="P1500" s="97"/>
    </row>
    <row r="1501" spans="4:16">
      <c r="D1501" s="31"/>
      <c r="H1501" s="31"/>
      <c r="L1501" s="31"/>
      <c r="P1501" s="97"/>
    </row>
    <row r="1502" spans="4:16">
      <c r="D1502" s="31"/>
      <c r="H1502" s="31"/>
      <c r="L1502" s="31"/>
      <c r="P1502" s="97"/>
    </row>
    <row r="1503" spans="4:16">
      <c r="D1503" s="31"/>
      <c r="H1503" s="31"/>
      <c r="L1503" s="31"/>
      <c r="P1503" s="97"/>
    </row>
    <row r="1504" spans="4:16">
      <c r="D1504" s="31"/>
      <c r="H1504" s="31"/>
      <c r="L1504" s="31"/>
      <c r="P1504" s="97"/>
    </row>
    <row r="1505" spans="4:16">
      <c r="D1505" s="31"/>
      <c r="H1505" s="31"/>
      <c r="L1505" s="31"/>
      <c r="P1505" s="97"/>
    </row>
    <row r="1506" spans="4:16">
      <c r="D1506" s="31"/>
      <c r="H1506" s="31"/>
      <c r="L1506" s="31"/>
      <c r="P1506" s="97"/>
    </row>
    <row r="1507" spans="4:16">
      <c r="D1507" s="31"/>
      <c r="H1507" s="31"/>
      <c r="L1507" s="31"/>
      <c r="P1507" s="97"/>
    </row>
    <row r="1508" spans="4:16">
      <c r="D1508" s="31"/>
      <c r="H1508" s="31"/>
      <c r="L1508" s="31"/>
      <c r="P1508" s="97"/>
    </row>
    <row r="1509" spans="4:16">
      <c r="D1509" s="31"/>
      <c r="H1509" s="31"/>
      <c r="L1509" s="31"/>
      <c r="P1509" s="97"/>
    </row>
    <row r="1510" spans="4:16">
      <c r="D1510" s="31"/>
      <c r="H1510" s="31"/>
      <c r="L1510" s="31"/>
      <c r="P1510" s="97"/>
    </row>
    <row r="1511" spans="4:16">
      <c r="D1511" s="31"/>
      <c r="H1511" s="31"/>
      <c r="L1511" s="31"/>
      <c r="P1511" s="97"/>
    </row>
    <row r="1512" spans="4:16">
      <c r="D1512" s="31"/>
      <c r="H1512" s="31"/>
      <c r="L1512" s="31"/>
      <c r="P1512" s="97"/>
    </row>
    <row r="1513" spans="4:16">
      <c r="D1513" s="31"/>
      <c r="H1513" s="31"/>
      <c r="L1513" s="31"/>
      <c r="P1513" s="97"/>
    </row>
    <row r="1514" spans="4:16">
      <c r="D1514" s="31"/>
      <c r="H1514" s="31"/>
      <c r="L1514" s="31"/>
      <c r="P1514" s="97"/>
    </row>
    <row r="1515" spans="4:16">
      <c r="D1515" s="31"/>
      <c r="H1515" s="31"/>
      <c r="L1515" s="31"/>
      <c r="P1515" s="97"/>
    </row>
    <row r="1516" spans="4:16">
      <c r="D1516" s="31"/>
      <c r="H1516" s="31"/>
      <c r="L1516" s="31"/>
      <c r="P1516" s="97"/>
    </row>
    <row r="1517" spans="4:16">
      <c r="D1517" s="31"/>
      <c r="H1517" s="31"/>
      <c r="L1517" s="31"/>
      <c r="P1517" s="97"/>
    </row>
    <row r="1518" spans="4:16">
      <c r="D1518" s="31"/>
      <c r="H1518" s="31"/>
      <c r="L1518" s="31"/>
      <c r="P1518" s="97"/>
    </row>
    <row r="1519" spans="4:16">
      <c r="D1519" s="31"/>
      <c r="H1519" s="31"/>
      <c r="L1519" s="31"/>
      <c r="P1519" s="97"/>
    </row>
    <row r="1520" spans="4:16">
      <c r="D1520" s="31"/>
      <c r="H1520" s="31"/>
      <c r="L1520" s="31"/>
      <c r="P1520" s="97"/>
    </row>
    <row r="1521" spans="4:16">
      <c r="D1521" s="31"/>
      <c r="H1521" s="31"/>
      <c r="L1521" s="31"/>
      <c r="P1521" s="97"/>
    </row>
    <row r="1522" spans="4:16">
      <c r="D1522" s="31"/>
      <c r="H1522" s="31"/>
      <c r="L1522" s="31"/>
      <c r="P1522" s="97"/>
    </row>
    <row r="1523" spans="4:16">
      <c r="D1523" s="31"/>
      <c r="H1523" s="31"/>
      <c r="L1523" s="31"/>
      <c r="P1523" s="97"/>
    </row>
    <row r="1524" spans="4:16">
      <c r="D1524" s="31"/>
      <c r="H1524" s="31"/>
      <c r="L1524" s="31"/>
      <c r="P1524" s="97"/>
    </row>
    <row r="1525" spans="4:16">
      <c r="D1525" s="31"/>
      <c r="H1525" s="31"/>
      <c r="L1525" s="31"/>
      <c r="P1525" s="97"/>
    </row>
    <row r="1526" spans="4:16">
      <c r="D1526" s="31"/>
      <c r="H1526" s="31"/>
      <c r="L1526" s="31"/>
      <c r="P1526" s="97"/>
    </row>
    <row r="1527" spans="4:16">
      <c r="D1527" s="31"/>
      <c r="H1527" s="31"/>
      <c r="L1527" s="31"/>
      <c r="P1527" s="97"/>
    </row>
    <row r="1528" spans="4:16">
      <c r="D1528" s="31"/>
      <c r="H1528" s="31"/>
      <c r="L1528" s="31"/>
      <c r="P1528" s="97"/>
    </row>
    <row r="1529" spans="4:16">
      <c r="D1529" s="31"/>
      <c r="H1529" s="31"/>
      <c r="L1529" s="31"/>
      <c r="P1529" s="97"/>
    </row>
    <row r="1530" spans="4:16">
      <c r="D1530" s="31"/>
      <c r="H1530" s="31"/>
      <c r="L1530" s="31"/>
      <c r="P1530" s="97"/>
    </row>
    <row r="1531" spans="4:16">
      <c r="D1531" s="31"/>
      <c r="H1531" s="31"/>
      <c r="L1531" s="31"/>
      <c r="P1531" s="97"/>
    </row>
    <row r="1532" spans="4:16">
      <c r="D1532" s="31"/>
      <c r="H1532" s="31"/>
      <c r="L1532" s="31"/>
      <c r="P1532" s="97"/>
    </row>
    <row r="1533" spans="4:16">
      <c r="D1533" s="31"/>
      <c r="H1533" s="31"/>
      <c r="L1533" s="31"/>
      <c r="P1533" s="97"/>
    </row>
    <row r="1534" spans="4:16">
      <c r="D1534" s="31"/>
      <c r="H1534" s="31"/>
      <c r="L1534" s="31"/>
      <c r="P1534" s="97"/>
    </row>
    <row r="1535" spans="4:16">
      <c r="D1535" s="31"/>
      <c r="H1535" s="31"/>
      <c r="L1535" s="31"/>
      <c r="P1535" s="97"/>
    </row>
    <row r="1536" spans="4:16">
      <c r="D1536" s="31"/>
      <c r="H1536" s="31"/>
      <c r="L1536" s="31"/>
      <c r="P1536" s="97"/>
    </row>
    <row r="1537" spans="4:16">
      <c r="D1537" s="31"/>
      <c r="H1537" s="31"/>
      <c r="L1537" s="31"/>
      <c r="P1537" s="97"/>
    </row>
    <row r="1538" spans="4:16">
      <c r="D1538" s="31"/>
      <c r="H1538" s="31"/>
      <c r="L1538" s="31"/>
      <c r="P1538" s="97"/>
    </row>
    <row r="1539" spans="4:16">
      <c r="D1539" s="31"/>
      <c r="H1539" s="31"/>
      <c r="L1539" s="31"/>
      <c r="P1539" s="97"/>
    </row>
    <row r="1540" spans="4:16">
      <c r="D1540" s="31"/>
      <c r="H1540" s="31"/>
      <c r="L1540" s="31"/>
      <c r="P1540" s="97"/>
    </row>
    <row r="1541" spans="4:16">
      <c r="D1541" s="31"/>
      <c r="H1541" s="31"/>
      <c r="L1541" s="31"/>
      <c r="P1541" s="97"/>
    </row>
    <row r="1542" spans="4:16">
      <c r="D1542" s="31"/>
      <c r="H1542" s="31"/>
      <c r="L1542" s="31"/>
      <c r="P1542" s="97"/>
    </row>
    <row r="1543" spans="4:16">
      <c r="D1543" s="31"/>
      <c r="H1543" s="31"/>
      <c r="L1543" s="31"/>
      <c r="P1543" s="97"/>
    </row>
    <row r="1544" spans="4:16">
      <c r="D1544" s="31"/>
      <c r="H1544" s="31"/>
      <c r="L1544" s="31"/>
      <c r="P1544" s="97"/>
    </row>
    <row r="1545" spans="4:16">
      <c r="D1545" s="31"/>
      <c r="H1545" s="31"/>
      <c r="L1545" s="31"/>
      <c r="P1545" s="97"/>
    </row>
    <row r="1546" spans="4:16">
      <c r="D1546" s="31"/>
      <c r="H1546" s="31"/>
      <c r="L1546" s="31"/>
      <c r="P1546" s="97"/>
    </row>
    <row r="1547" spans="4:16">
      <c r="D1547" s="31"/>
      <c r="H1547" s="31"/>
      <c r="L1547" s="31"/>
      <c r="P1547" s="97"/>
    </row>
    <row r="1548" spans="4:16">
      <c r="D1548" s="31"/>
      <c r="H1548" s="31"/>
      <c r="L1548" s="31"/>
      <c r="P1548" s="97"/>
    </row>
    <row r="1549" spans="4:16">
      <c r="D1549" s="31"/>
      <c r="H1549" s="31"/>
      <c r="L1549" s="31"/>
      <c r="P1549" s="97"/>
    </row>
    <row r="1550" spans="4:16">
      <c r="D1550" s="31"/>
      <c r="H1550" s="31"/>
      <c r="L1550" s="31"/>
      <c r="P1550" s="97"/>
    </row>
    <row r="1551" spans="4:16">
      <c r="D1551" s="31"/>
      <c r="H1551" s="31"/>
      <c r="L1551" s="31"/>
      <c r="P1551" s="97"/>
    </row>
    <row r="1552" spans="4:16">
      <c r="D1552" s="31"/>
      <c r="H1552" s="31"/>
      <c r="L1552" s="31"/>
      <c r="P1552" s="97"/>
    </row>
    <row r="1553" spans="4:16">
      <c r="D1553" s="31"/>
      <c r="H1553" s="31"/>
      <c r="L1553" s="31"/>
      <c r="P1553" s="97"/>
    </row>
    <row r="1554" spans="4:16">
      <c r="D1554" s="31"/>
      <c r="H1554" s="31"/>
      <c r="L1554" s="31"/>
      <c r="P1554" s="97"/>
    </row>
    <row r="1555" spans="4:16">
      <c r="D1555" s="31"/>
      <c r="H1555" s="31"/>
      <c r="L1555" s="31"/>
      <c r="P1555" s="97"/>
    </row>
    <row r="1556" spans="4:16">
      <c r="D1556" s="31"/>
      <c r="H1556" s="31"/>
      <c r="L1556" s="31"/>
      <c r="P1556" s="97"/>
    </row>
    <row r="1557" spans="4:16">
      <c r="D1557" s="31"/>
      <c r="H1557" s="31"/>
      <c r="L1557" s="31"/>
      <c r="P1557" s="97"/>
    </row>
    <row r="1558" spans="4:16">
      <c r="D1558" s="31"/>
      <c r="H1558" s="31"/>
      <c r="L1558" s="31"/>
      <c r="P1558" s="97"/>
    </row>
    <row r="1559" spans="4:16">
      <c r="D1559" s="31"/>
      <c r="H1559" s="31"/>
      <c r="L1559" s="31"/>
      <c r="P1559" s="97"/>
    </row>
    <row r="1560" spans="4:16">
      <c r="D1560" s="31"/>
      <c r="H1560" s="31"/>
      <c r="L1560" s="31"/>
      <c r="P1560" s="97"/>
    </row>
    <row r="1561" spans="4:16">
      <c r="D1561" s="31"/>
      <c r="H1561" s="31"/>
      <c r="L1561" s="31"/>
      <c r="P1561" s="97"/>
    </row>
    <row r="1562" spans="4:16">
      <c r="D1562" s="31"/>
      <c r="H1562" s="31"/>
      <c r="L1562" s="31"/>
      <c r="P1562" s="97"/>
    </row>
    <row r="1563" spans="4:16">
      <c r="D1563" s="31"/>
      <c r="H1563" s="31"/>
      <c r="L1563" s="31"/>
      <c r="P1563" s="97"/>
    </row>
    <row r="1564" spans="4:16">
      <c r="D1564" s="31"/>
      <c r="H1564" s="31"/>
      <c r="L1564" s="31"/>
      <c r="P1564" s="97"/>
    </row>
    <row r="1565" spans="4:16">
      <c r="D1565" s="31"/>
      <c r="H1565" s="31"/>
      <c r="L1565" s="31"/>
      <c r="P1565" s="97"/>
    </row>
    <row r="1566" spans="4:16">
      <c r="D1566" s="31"/>
      <c r="H1566" s="31"/>
      <c r="L1566" s="31"/>
      <c r="P1566" s="97"/>
    </row>
    <row r="1567" spans="4:16">
      <c r="D1567" s="31"/>
      <c r="H1567" s="31"/>
      <c r="L1567" s="31"/>
      <c r="P1567" s="97"/>
    </row>
    <row r="1568" spans="4:16">
      <c r="D1568" s="31"/>
      <c r="H1568" s="31"/>
      <c r="L1568" s="31"/>
      <c r="P1568" s="97"/>
    </row>
    <row r="1569" spans="4:16">
      <c r="D1569" s="31"/>
      <c r="H1569" s="31"/>
      <c r="L1569" s="31"/>
      <c r="P1569" s="97"/>
    </row>
    <row r="1570" spans="4:16">
      <c r="D1570" s="31"/>
      <c r="H1570" s="31"/>
      <c r="L1570" s="31"/>
      <c r="P1570" s="97"/>
    </row>
    <row r="1571" spans="4:16">
      <c r="D1571" s="31"/>
      <c r="H1571" s="31"/>
      <c r="L1571" s="31"/>
      <c r="P1571" s="97"/>
    </row>
    <row r="1572" spans="4:16">
      <c r="D1572" s="31"/>
      <c r="H1572" s="31"/>
      <c r="L1572" s="31"/>
      <c r="P1572" s="97"/>
    </row>
    <row r="1573" spans="4:16">
      <c r="D1573" s="31"/>
      <c r="H1573" s="31"/>
      <c r="L1573" s="31"/>
      <c r="P1573" s="97"/>
    </row>
    <row r="1574" spans="4:16">
      <c r="D1574" s="31"/>
      <c r="H1574" s="31"/>
      <c r="L1574" s="31"/>
      <c r="P1574" s="97"/>
    </row>
    <row r="1575" spans="4:16">
      <c r="D1575" s="31"/>
      <c r="H1575" s="31"/>
      <c r="L1575" s="31"/>
      <c r="P1575" s="97"/>
    </row>
    <row r="1576" spans="4:16">
      <c r="D1576" s="31"/>
      <c r="H1576" s="31"/>
      <c r="L1576" s="31"/>
      <c r="P1576" s="97"/>
    </row>
    <row r="1577" spans="4:16">
      <c r="D1577" s="31"/>
      <c r="H1577" s="31"/>
      <c r="L1577" s="31"/>
      <c r="P1577" s="97"/>
    </row>
    <row r="1578" spans="4:16">
      <c r="D1578" s="31"/>
      <c r="H1578" s="31"/>
      <c r="L1578" s="31"/>
      <c r="P1578" s="97"/>
    </row>
    <row r="1579" spans="4:16">
      <c r="D1579" s="31"/>
      <c r="H1579" s="31"/>
      <c r="L1579" s="31"/>
      <c r="P1579" s="97"/>
    </row>
    <row r="1580" spans="4:16">
      <c r="D1580" s="31"/>
      <c r="H1580" s="31"/>
      <c r="L1580" s="31"/>
      <c r="P1580" s="97"/>
    </row>
    <row r="1581" spans="4:16">
      <c r="D1581" s="31"/>
      <c r="H1581" s="31"/>
      <c r="L1581" s="31"/>
      <c r="P1581" s="97"/>
    </row>
    <row r="1582" spans="4:16">
      <c r="D1582" s="31"/>
      <c r="H1582" s="31"/>
      <c r="L1582" s="31"/>
      <c r="P1582" s="97"/>
    </row>
    <row r="1583" spans="4:16">
      <c r="D1583" s="31"/>
      <c r="H1583" s="31"/>
      <c r="L1583" s="31"/>
      <c r="P1583" s="97"/>
    </row>
    <row r="1584" spans="4:16">
      <c r="D1584" s="31"/>
      <c r="H1584" s="31"/>
      <c r="L1584" s="31"/>
      <c r="P1584" s="97"/>
    </row>
    <row r="1585" spans="4:16">
      <c r="D1585" s="31"/>
      <c r="H1585" s="31"/>
      <c r="L1585" s="31"/>
      <c r="P1585" s="97"/>
    </row>
    <row r="1586" spans="4:16">
      <c r="D1586" s="31"/>
      <c r="H1586" s="31"/>
      <c r="L1586" s="31"/>
      <c r="P1586" s="97"/>
    </row>
    <row r="1587" spans="4:16">
      <c r="D1587" s="31"/>
      <c r="H1587" s="31"/>
      <c r="L1587" s="31"/>
      <c r="P1587" s="97"/>
    </row>
    <row r="1588" spans="4:16">
      <c r="D1588" s="31"/>
      <c r="H1588" s="31"/>
      <c r="L1588" s="31"/>
      <c r="P1588" s="97"/>
    </row>
    <row r="1589" spans="4:16">
      <c r="D1589" s="31"/>
      <c r="H1589" s="31"/>
      <c r="L1589" s="31"/>
      <c r="P1589" s="97"/>
    </row>
    <row r="1590" spans="4:16">
      <c r="D1590" s="31"/>
      <c r="H1590" s="31"/>
      <c r="L1590" s="31"/>
      <c r="P1590" s="97"/>
    </row>
    <row r="1591" spans="4:16">
      <c r="D1591" s="31"/>
      <c r="H1591" s="31"/>
      <c r="L1591" s="31"/>
      <c r="P1591" s="97"/>
    </row>
    <row r="1592" spans="4:16">
      <c r="D1592" s="31"/>
      <c r="H1592" s="31"/>
      <c r="L1592" s="31"/>
      <c r="P1592" s="97"/>
    </row>
    <row r="1593" spans="4:16">
      <c r="D1593" s="31"/>
      <c r="H1593" s="31"/>
      <c r="L1593" s="31"/>
      <c r="P1593" s="97"/>
    </row>
    <row r="1594" spans="4:16">
      <c r="D1594" s="31"/>
      <c r="H1594" s="31"/>
      <c r="L1594" s="31"/>
      <c r="P1594" s="97"/>
    </row>
    <row r="1595" spans="4:16">
      <c r="D1595" s="31"/>
      <c r="H1595" s="31"/>
      <c r="L1595" s="31"/>
      <c r="P1595" s="97"/>
    </row>
    <row r="1596" spans="4:16">
      <c r="D1596" s="31"/>
      <c r="H1596" s="31"/>
      <c r="L1596" s="31"/>
      <c r="P1596" s="97"/>
    </row>
    <row r="1597" spans="4:16">
      <c r="D1597" s="31"/>
      <c r="H1597" s="31"/>
      <c r="L1597" s="31"/>
      <c r="P1597" s="97"/>
    </row>
    <row r="1598" spans="4:16">
      <c r="D1598" s="31"/>
      <c r="H1598" s="31"/>
      <c r="L1598" s="31"/>
      <c r="P1598" s="97"/>
    </row>
    <row r="1599" spans="4:16">
      <c r="D1599" s="31"/>
      <c r="H1599" s="31"/>
      <c r="L1599" s="31"/>
      <c r="P1599" s="97"/>
    </row>
    <row r="1600" spans="4:16">
      <c r="D1600" s="31"/>
      <c r="H1600" s="31"/>
      <c r="L1600" s="31"/>
      <c r="P1600" s="97"/>
    </row>
    <row r="1601" spans="4:16">
      <c r="D1601" s="31"/>
      <c r="H1601" s="31"/>
      <c r="L1601" s="31"/>
      <c r="P1601" s="97"/>
    </row>
    <row r="1602" spans="4:16">
      <c r="D1602" s="31"/>
      <c r="H1602" s="31"/>
      <c r="L1602" s="31"/>
      <c r="P1602" s="97"/>
    </row>
    <row r="1603" spans="4:16">
      <c r="D1603" s="31"/>
      <c r="H1603" s="31"/>
      <c r="L1603" s="31"/>
      <c r="P1603" s="97"/>
    </row>
    <row r="1604" spans="4:16">
      <c r="D1604" s="31"/>
      <c r="H1604" s="31"/>
      <c r="L1604" s="31"/>
      <c r="P1604" s="97"/>
    </row>
    <row r="1605" spans="4:16">
      <c r="D1605" s="31"/>
      <c r="H1605" s="31"/>
      <c r="L1605" s="31"/>
      <c r="P1605" s="97"/>
    </row>
    <row r="1606" spans="4:16">
      <c r="D1606" s="31"/>
      <c r="H1606" s="31"/>
      <c r="L1606" s="31"/>
      <c r="P1606" s="97"/>
    </row>
    <row r="1607" spans="4:16">
      <c r="D1607" s="31"/>
      <c r="H1607" s="31"/>
      <c r="L1607" s="31"/>
      <c r="P1607" s="97"/>
    </row>
    <row r="1608" spans="4:16">
      <c r="D1608" s="31"/>
      <c r="H1608" s="31"/>
      <c r="L1608" s="31"/>
      <c r="P1608" s="97"/>
    </row>
    <row r="1609" spans="4:16">
      <c r="D1609" s="31"/>
      <c r="H1609" s="31"/>
      <c r="L1609" s="31"/>
      <c r="P1609" s="97"/>
    </row>
    <row r="1610" spans="4:16">
      <c r="D1610" s="31"/>
      <c r="H1610" s="31"/>
      <c r="L1610" s="31"/>
      <c r="P1610" s="97"/>
    </row>
    <row r="1611" spans="4:16">
      <c r="D1611" s="31"/>
      <c r="H1611" s="31"/>
      <c r="L1611" s="31"/>
      <c r="P1611" s="97"/>
    </row>
    <row r="1612" spans="4:16">
      <c r="D1612" s="31"/>
      <c r="H1612" s="31"/>
      <c r="L1612" s="31"/>
      <c r="P1612" s="97"/>
    </row>
    <row r="1613" spans="4:16">
      <c r="D1613" s="31"/>
      <c r="H1613" s="31"/>
      <c r="L1613" s="31"/>
      <c r="P1613" s="97"/>
    </row>
    <row r="1614" spans="4:16">
      <c r="D1614" s="31"/>
      <c r="H1614" s="31"/>
      <c r="L1614" s="31"/>
      <c r="P1614" s="97"/>
    </row>
    <row r="1615" spans="4:16">
      <c r="D1615" s="31"/>
      <c r="H1615" s="31"/>
      <c r="L1615" s="31"/>
      <c r="P1615" s="97"/>
    </row>
    <row r="1616" spans="4:16">
      <c r="D1616" s="31"/>
      <c r="H1616" s="31"/>
      <c r="L1616" s="31"/>
      <c r="P1616" s="97"/>
    </row>
    <row r="1617" spans="4:16">
      <c r="D1617" s="31"/>
      <c r="H1617" s="31"/>
      <c r="L1617" s="31"/>
      <c r="P1617" s="97"/>
    </row>
    <row r="1618" spans="4:16">
      <c r="D1618" s="31"/>
      <c r="H1618" s="31"/>
      <c r="L1618" s="31"/>
      <c r="P1618" s="97"/>
    </row>
    <row r="1619" spans="4:16">
      <c r="D1619" s="31"/>
      <c r="H1619" s="31"/>
      <c r="L1619" s="31"/>
      <c r="P1619" s="97"/>
    </row>
    <row r="1620" spans="4:16">
      <c r="D1620" s="31"/>
      <c r="H1620" s="31"/>
      <c r="L1620" s="31"/>
      <c r="P1620" s="97"/>
    </row>
    <row r="1621" spans="4:16">
      <c r="D1621" s="31"/>
      <c r="H1621" s="31"/>
      <c r="L1621" s="31"/>
      <c r="P1621" s="97"/>
    </row>
    <row r="1622" spans="4:16">
      <c r="D1622" s="31"/>
      <c r="H1622" s="31"/>
      <c r="L1622" s="31"/>
      <c r="P1622" s="97"/>
    </row>
    <row r="1623" spans="4:16">
      <c r="D1623" s="31"/>
      <c r="H1623" s="31"/>
      <c r="L1623" s="31"/>
      <c r="P1623" s="97"/>
    </row>
    <row r="1624" spans="4:16">
      <c r="D1624" s="31"/>
      <c r="H1624" s="31"/>
      <c r="L1624" s="31"/>
      <c r="P1624" s="97"/>
    </row>
    <row r="1625" spans="4:16">
      <c r="D1625" s="31"/>
      <c r="H1625" s="31"/>
      <c r="L1625" s="31"/>
      <c r="P1625" s="97"/>
    </row>
    <row r="1626" spans="4:16">
      <c r="D1626" s="31"/>
      <c r="H1626" s="31"/>
      <c r="L1626" s="31"/>
      <c r="P1626" s="97"/>
    </row>
    <row r="1627" spans="4:16">
      <c r="D1627" s="31"/>
      <c r="H1627" s="31"/>
      <c r="L1627" s="31"/>
      <c r="P1627" s="97"/>
    </row>
    <row r="1628" spans="4:16">
      <c r="D1628" s="31"/>
      <c r="H1628" s="31"/>
      <c r="L1628" s="31"/>
      <c r="P1628" s="97"/>
    </row>
    <row r="1629" spans="4:16">
      <c r="D1629" s="31"/>
      <c r="H1629" s="31"/>
      <c r="L1629" s="31"/>
      <c r="P1629" s="97"/>
    </row>
    <row r="1630" spans="4:16">
      <c r="D1630" s="31"/>
      <c r="H1630" s="31"/>
      <c r="L1630" s="31"/>
      <c r="P1630" s="97"/>
    </row>
    <row r="1631" spans="4:16">
      <c r="D1631" s="31"/>
      <c r="H1631" s="31"/>
      <c r="L1631" s="31"/>
      <c r="P1631" s="97"/>
    </row>
    <row r="1632" spans="4:16">
      <c r="D1632" s="31"/>
      <c r="H1632" s="31"/>
      <c r="L1632" s="31"/>
      <c r="P1632" s="97"/>
    </row>
    <row r="1633" spans="4:16">
      <c r="D1633" s="31"/>
      <c r="H1633" s="31"/>
      <c r="L1633" s="31"/>
      <c r="P1633" s="97"/>
    </row>
    <row r="1634" spans="4:16">
      <c r="D1634" s="31"/>
      <c r="H1634" s="31"/>
      <c r="L1634" s="31"/>
      <c r="P1634" s="97"/>
    </row>
    <row r="1635" spans="4:16">
      <c r="D1635" s="31"/>
      <c r="H1635" s="31"/>
      <c r="L1635" s="31"/>
      <c r="P1635" s="97"/>
    </row>
    <row r="1636" spans="4:16">
      <c r="D1636" s="31"/>
      <c r="H1636" s="31"/>
      <c r="L1636" s="31"/>
      <c r="P1636" s="97"/>
    </row>
    <row r="1637" spans="4:16">
      <c r="D1637" s="31"/>
      <c r="H1637" s="31"/>
      <c r="L1637" s="31"/>
      <c r="P1637" s="97"/>
    </row>
    <row r="1638" spans="4:16">
      <c r="D1638" s="31"/>
      <c r="H1638" s="31"/>
      <c r="L1638" s="31"/>
      <c r="P1638" s="97"/>
    </row>
    <row r="1639" spans="4:16">
      <c r="D1639" s="31"/>
      <c r="H1639" s="31"/>
      <c r="L1639" s="31"/>
      <c r="P1639" s="97"/>
    </row>
    <row r="1640" spans="4:16">
      <c r="D1640" s="31"/>
      <c r="H1640" s="31"/>
      <c r="L1640" s="31"/>
      <c r="P1640" s="97"/>
    </row>
    <row r="1641" spans="4:16">
      <c r="D1641" s="31"/>
      <c r="H1641" s="31"/>
      <c r="L1641" s="31"/>
      <c r="P1641" s="97"/>
    </row>
    <row r="1642" spans="4:16">
      <c r="D1642" s="31"/>
      <c r="H1642" s="31"/>
      <c r="L1642" s="31"/>
      <c r="P1642" s="97"/>
    </row>
    <row r="1643" spans="4:16">
      <c r="D1643" s="31"/>
      <c r="H1643" s="31"/>
      <c r="L1643" s="31"/>
      <c r="P1643" s="97"/>
    </row>
    <row r="1644" spans="4:16">
      <c r="D1644" s="31"/>
      <c r="H1644" s="31"/>
      <c r="L1644" s="31"/>
      <c r="P1644" s="97"/>
    </row>
    <row r="1645" spans="4:16">
      <c r="D1645" s="31"/>
      <c r="H1645" s="31"/>
      <c r="L1645" s="31"/>
      <c r="P1645" s="97"/>
    </row>
    <row r="1646" spans="4:16">
      <c r="D1646" s="31"/>
      <c r="H1646" s="31"/>
      <c r="L1646" s="31"/>
      <c r="P1646" s="97"/>
    </row>
    <row r="1647" spans="4:16">
      <c r="D1647" s="31"/>
      <c r="H1647" s="31"/>
      <c r="L1647" s="31"/>
      <c r="P1647" s="97"/>
    </row>
    <row r="1648" spans="4:16">
      <c r="D1648" s="31"/>
      <c r="H1648" s="31"/>
      <c r="L1648" s="31"/>
      <c r="P1648" s="97"/>
    </row>
    <row r="1649" spans="4:16">
      <c r="D1649" s="31"/>
      <c r="H1649" s="31"/>
      <c r="L1649" s="31"/>
      <c r="P1649" s="97"/>
    </row>
    <row r="1650" spans="4:16">
      <c r="D1650" s="31"/>
      <c r="H1650" s="31"/>
      <c r="L1650" s="31"/>
      <c r="P1650" s="97"/>
    </row>
    <row r="1651" spans="4:16">
      <c r="D1651" s="31"/>
      <c r="H1651" s="31"/>
      <c r="L1651" s="31"/>
      <c r="P1651" s="97"/>
    </row>
    <row r="1652" spans="4:16">
      <c r="D1652" s="31"/>
      <c r="H1652" s="31"/>
      <c r="L1652" s="31"/>
      <c r="P1652" s="97"/>
    </row>
    <row r="1653" spans="4:16">
      <c r="D1653" s="31"/>
      <c r="H1653" s="31"/>
      <c r="L1653" s="31"/>
      <c r="P1653" s="97"/>
    </row>
    <row r="1654" spans="4:16">
      <c r="D1654" s="31"/>
      <c r="H1654" s="31"/>
      <c r="L1654" s="31"/>
      <c r="P1654" s="97"/>
    </row>
    <row r="1655" spans="4:16">
      <c r="D1655" s="31"/>
      <c r="H1655" s="31"/>
      <c r="L1655" s="31"/>
      <c r="P1655" s="97"/>
    </row>
    <row r="1656" spans="4:16">
      <c r="D1656" s="31"/>
      <c r="H1656" s="31"/>
      <c r="L1656" s="31"/>
      <c r="P1656" s="97"/>
    </row>
    <row r="1657" spans="4:16">
      <c r="D1657" s="31"/>
      <c r="H1657" s="31"/>
      <c r="L1657" s="31"/>
      <c r="P1657" s="97"/>
    </row>
    <row r="1658" spans="4:16">
      <c r="D1658" s="31"/>
      <c r="H1658" s="31"/>
      <c r="L1658" s="31"/>
      <c r="P1658" s="97"/>
    </row>
    <row r="1659" spans="4:16">
      <c r="D1659" s="31"/>
      <c r="H1659" s="31"/>
      <c r="L1659" s="31"/>
      <c r="P1659" s="97"/>
    </row>
    <row r="1660" spans="4:16">
      <c r="D1660" s="31"/>
      <c r="H1660" s="31"/>
      <c r="L1660" s="31"/>
      <c r="P1660" s="97"/>
    </row>
    <row r="1661" spans="4:16">
      <c r="D1661" s="31"/>
      <c r="H1661" s="31"/>
      <c r="L1661" s="31"/>
      <c r="P1661" s="97"/>
    </row>
    <row r="1662" spans="4:16">
      <c r="D1662" s="31"/>
      <c r="H1662" s="31"/>
      <c r="L1662" s="31"/>
      <c r="P1662" s="97"/>
    </row>
    <row r="1663" spans="4:16">
      <c r="D1663" s="31"/>
      <c r="H1663" s="31"/>
      <c r="L1663" s="31"/>
      <c r="P1663" s="97"/>
    </row>
    <row r="1664" spans="4:16">
      <c r="D1664" s="31"/>
      <c r="H1664" s="31"/>
      <c r="L1664" s="31"/>
      <c r="P1664" s="97"/>
    </row>
    <row r="1665" spans="4:16">
      <c r="D1665" s="31"/>
      <c r="H1665" s="31"/>
      <c r="L1665" s="31"/>
      <c r="P1665" s="97"/>
    </row>
    <row r="1666" spans="4:16">
      <c r="D1666" s="31"/>
      <c r="H1666" s="31"/>
      <c r="L1666" s="31"/>
      <c r="P1666" s="97"/>
    </row>
    <row r="1667" spans="4:16">
      <c r="D1667" s="31"/>
      <c r="H1667" s="31"/>
      <c r="L1667" s="31"/>
      <c r="P1667" s="97"/>
    </row>
    <row r="1668" spans="4:16">
      <c r="D1668" s="31"/>
      <c r="H1668" s="31"/>
      <c r="L1668" s="31"/>
      <c r="P1668" s="97"/>
    </row>
    <row r="1669" spans="4:16">
      <c r="D1669" s="31"/>
      <c r="H1669" s="31"/>
      <c r="L1669" s="31"/>
      <c r="P1669" s="97"/>
    </row>
    <row r="1670" spans="4:16">
      <c r="D1670" s="31"/>
      <c r="H1670" s="31"/>
      <c r="L1670" s="31"/>
      <c r="P1670" s="97"/>
    </row>
    <row r="1671" spans="4:16">
      <c r="D1671" s="31"/>
      <c r="H1671" s="31"/>
      <c r="L1671" s="31"/>
      <c r="P1671" s="97"/>
    </row>
    <row r="1672" spans="4:16">
      <c r="D1672" s="31"/>
      <c r="H1672" s="31"/>
      <c r="L1672" s="31"/>
      <c r="P1672" s="97"/>
    </row>
    <row r="1673" spans="4:16">
      <c r="D1673" s="31"/>
      <c r="H1673" s="31"/>
      <c r="L1673" s="31"/>
      <c r="P1673" s="97"/>
    </row>
    <row r="1674" spans="4:16">
      <c r="D1674" s="31"/>
      <c r="H1674" s="31"/>
      <c r="L1674" s="31"/>
      <c r="P1674" s="97"/>
    </row>
    <row r="1675" spans="4:16">
      <c r="D1675" s="31"/>
      <c r="H1675" s="31"/>
      <c r="L1675" s="31"/>
      <c r="P1675" s="97"/>
    </row>
    <row r="1676" spans="4:16">
      <c r="D1676" s="31"/>
      <c r="H1676" s="31"/>
      <c r="L1676" s="31"/>
      <c r="P1676" s="97"/>
    </row>
    <row r="1677" spans="4:16">
      <c r="D1677" s="31"/>
      <c r="H1677" s="31"/>
      <c r="L1677" s="31"/>
      <c r="P1677" s="97"/>
    </row>
    <row r="1678" spans="4:16">
      <c r="D1678" s="31"/>
      <c r="H1678" s="31"/>
      <c r="L1678" s="31"/>
      <c r="P1678" s="97"/>
    </row>
    <row r="1679" spans="4:16">
      <c r="D1679" s="31"/>
      <c r="H1679" s="31"/>
      <c r="L1679" s="31"/>
      <c r="P1679" s="97"/>
    </row>
    <row r="1680" spans="4:16">
      <c r="D1680" s="31"/>
      <c r="H1680" s="31"/>
      <c r="L1680" s="31"/>
      <c r="P1680" s="97"/>
    </row>
    <row r="1681" spans="4:16">
      <c r="D1681" s="31"/>
      <c r="H1681" s="31"/>
      <c r="L1681" s="31"/>
      <c r="P1681" s="97"/>
    </row>
    <row r="1682" spans="4:16">
      <c r="D1682" s="31"/>
      <c r="H1682" s="31"/>
      <c r="L1682" s="31"/>
      <c r="P1682" s="97"/>
    </row>
    <row r="1683" spans="4:16">
      <c r="D1683" s="31"/>
      <c r="H1683" s="31"/>
      <c r="L1683" s="31"/>
      <c r="P1683" s="97"/>
    </row>
    <row r="1684" spans="4:16">
      <c r="D1684" s="31"/>
      <c r="H1684" s="31"/>
      <c r="L1684" s="31"/>
      <c r="P1684" s="97"/>
    </row>
    <row r="1685" spans="4:16">
      <c r="D1685" s="31"/>
      <c r="H1685" s="31"/>
      <c r="L1685" s="31"/>
      <c r="P1685" s="97"/>
    </row>
    <row r="1686" spans="4:16">
      <c r="D1686" s="31"/>
      <c r="H1686" s="31"/>
      <c r="L1686" s="31"/>
      <c r="P1686" s="97"/>
    </row>
    <row r="1687" spans="4:16">
      <c r="D1687" s="31"/>
      <c r="H1687" s="31"/>
      <c r="L1687" s="31"/>
      <c r="P1687" s="97"/>
    </row>
    <row r="1688" spans="4:16">
      <c r="D1688" s="31"/>
      <c r="H1688" s="31"/>
      <c r="L1688" s="31"/>
      <c r="P1688" s="97"/>
    </row>
    <row r="1689" spans="4:16">
      <c r="D1689" s="31"/>
      <c r="H1689" s="31"/>
      <c r="L1689" s="31"/>
      <c r="P1689" s="97"/>
    </row>
    <row r="1690" spans="4:16">
      <c r="D1690" s="31"/>
      <c r="H1690" s="31"/>
      <c r="L1690" s="31"/>
      <c r="P1690" s="97"/>
    </row>
    <row r="1691" spans="4:16">
      <c r="D1691" s="31"/>
      <c r="H1691" s="31"/>
      <c r="L1691" s="31"/>
      <c r="P1691" s="97"/>
    </row>
    <row r="1692" spans="4:16">
      <c r="D1692" s="31"/>
      <c r="H1692" s="31"/>
      <c r="L1692" s="31"/>
      <c r="P1692" s="97"/>
    </row>
    <row r="1693" spans="4:16">
      <c r="D1693" s="31"/>
      <c r="H1693" s="31"/>
      <c r="L1693" s="31"/>
      <c r="P1693" s="97"/>
    </row>
    <row r="1694" spans="4:16">
      <c r="D1694" s="31"/>
      <c r="H1694" s="31"/>
      <c r="L1694" s="31"/>
      <c r="P1694" s="97"/>
    </row>
    <row r="1695" spans="4:16">
      <c r="D1695" s="31"/>
      <c r="H1695" s="31"/>
      <c r="L1695" s="31"/>
      <c r="P1695" s="97"/>
    </row>
    <row r="1696" spans="4:16">
      <c r="D1696" s="31"/>
      <c r="H1696" s="31"/>
      <c r="L1696" s="31"/>
      <c r="P1696" s="97"/>
    </row>
    <row r="1697" spans="4:16">
      <c r="D1697" s="31"/>
      <c r="H1697" s="31"/>
      <c r="L1697" s="31"/>
      <c r="P1697" s="97"/>
    </row>
    <row r="1698" spans="4:16">
      <c r="D1698" s="31"/>
      <c r="H1698" s="31"/>
      <c r="L1698" s="31"/>
      <c r="P1698" s="97"/>
    </row>
    <row r="1699" spans="4:16">
      <c r="D1699" s="31"/>
      <c r="H1699" s="31"/>
      <c r="L1699" s="31"/>
      <c r="P1699" s="97"/>
    </row>
    <row r="1700" spans="4:16">
      <c r="D1700" s="31"/>
      <c r="H1700" s="31"/>
      <c r="L1700" s="31"/>
      <c r="P1700" s="97"/>
    </row>
    <row r="1701" spans="4:16">
      <c r="D1701" s="31"/>
      <c r="H1701" s="31"/>
      <c r="L1701" s="31"/>
      <c r="P1701" s="97"/>
    </row>
    <row r="1702" spans="4:16">
      <c r="D1702" s="31"/>
      <c r="H1702" s="31"/>
      <c r="L1702" s="31"/>
      <c r="P1702" s="97"/>
    </row>
    <row r="1703" spans="4:16">
      <c r="D1703" s="31"/>
      <c r="H1703" s="31"/>
      <c r="L1703" s="31"/>
      <c r="P1703" s="97"/>
    </row>
    <row r="1704" spans="4:16">
      <c r="D1704" s="31"/>
      <c r="H1704" s="31"/>
      <c r="L1704" s="31"/>
      <c r="P1704" s="97"/>
    </row>
    <row r="1705" spans="4:16">
      <c r="D1705" s="31"/>
      <c r="H1705" s="31"/>
      <c r="L1705" s="31"/>
      <c r="P1705" s="97"/>
    </row>
    <row r="1706" spans="4:16">
      <c r="D1706" s="31"/>
      <c r="H1706" s="31"/>
      <c r="L1706" s="31"/>
      <c r="P1706" s="97"/>
    </row>
    <row r="1707" spans="4:16">
      <c r="D1707" s="31"/>
      <c r="H1707" s="31"/>
      <c r="L1707" s="31"/>
      <c r="P1707" s="97"/>
    </row>
    <row r="1708" spans="4:16">
      <c r="D1708" s="31"/>
      <c r="H1708" s="31"/>
      <c r="L1708" s="31"/>
      <c r="P1708" s="97"/>
    </row>
    <row r="1709" spans="4:16">
      <c r="D1709" s="31"/>
      <c r="H1709" s="31"/>
      <c r="L1709" s="31"/>
      <c r="P1709" s="97"/>
    </row>
    <row r="1710" spans="4:16">
      <c r="D1710" s="31"/>
      <c r="H1710" s="31"/>
      <c r="L1710" s="31"/>
      <c r="P1710" s="97"/>
    </row>
    <row r="1711" spans="4:16">
      <c r="D1711" s="31"/>
      <c r="H1711" s="31"/>
      <c r="L1711" s="31"/>
      <c r="P1711" s="97"/>
    </row>
    <row r="1712" spans="4:16">
      <c r="D1712" s="31"/>
      <c r="H1712" s="31"/>
      <c r="L1712" s="31"/>
      <c r="P1712" s="97"/>
    </row>
    <row r="1713" spans="4:16">
      <c r="D1713" s="31"/>
      <c r="H1713" s="31"/>
      <c r="L1713" s="31"/>
      <c r="P1713" s="97"/>
    </row>
    <row r="1714" spans="4:16">
      <c r="D1714" s="31"/>
      <c r="H1714" s="31"/>
      <c r="L1714" s="31"/>
      <c r="P1714" s="97"/>
    </row>
    <row r="1715" spans="4:16">
      <c r="D1715" s="31"/>
      <c r="H1715" s="31"/>
      <c r="L1715" s="31"/>
      <c r="P1715" s="97"/>
    </row>
    <row r="1716" spans="4:16">
      <c r="D1716" s="31"/>
      <c r="H1716" s="31"/>
      <c r="L1716" s="31"/>
      <c r="P1716" s="97"/>
    </row>
    <row r="1717" spans="4:16">
      <c r="D1717" s="31"/>
      <c r="H1717" s="31"/>
      <c r="L1717" s="31"/>
      <c r="P1717" s="97"/>
    </row>
    <row r="1718" spans="4:16">
      <c r="D1718" s="31"/>
      <c r="H1718" s="31"/>
      <c r="L1718" s="31"/>
      <c r="P1718" s="97"/>
    </row>
    <row r="1719" spans="4:16">
      <c r="D1719" s="31"/>
      <c r="H1719" s="31"/>
      <c r="L1719" s="31"/>
      <c r="P1719" s="97"/>
    </row>
    <row r="1720" spans="4:16">
      <c r="D1720" s="31"/>
      <c r="H1720" s="31"/>
      <c r="L1720" s="31"/>
      <c r="P1720" s="97"/>
    </row>
    <row r="1721" spans="4:16">
      <c r="D1721" s="31"/>
      <c r="H1721" s="31"/>
      <c r="L1721" s="31"/>
      <c r="P1721" s="97"/>
    </row>
    <row r="1722" spans="4:16">
      <c r="D1722" s="31"/>
      <c r="H1722" s="31"/>
      <c r="L1722" s="31"/>
      <c r="P1722" s="97"/>
    </row>
    <row r="1723" spans="4:16">
      <c r="D1723" s="31"/>
      <c r="H1723" s="31"/>
      <c r="L1723" s="31"/>
      <c r="P1723" s="97"/>
    </row>
    <row r="1724" spans="4:16">
      <c r="D1724" s="31"/>
      <c r="H1724" s="31"/>
      <c r="L1724" s="31"/>
      <c r="P1724" s="97"/>
    </row>
    <row r="1725" spans="4:16">
      <c r="D1725" s="31"/>
      <c r="H1725" s="31"/>
      <c r="L1725" s="31"/>
      <c r="P1725" s="97"/>
    </row>
    <row r="1726" spans="4:16">
      <c r="D1726" s="31"/>
      <c r="H1726" s="31"/>
      <c r="L1726" s="31"/>
      <c r="P1726" s="97"/>
    </row>
    <row r="1727" spans="4:16">
      <c r="D1727" s="31"/>
      <c r="H1727" s="31"/>
      <c r="L1727" s="31"/>
      <c r="P1727" s="97"/>
    </row>
    <row r="1728" spans="4:16">
      <c r="D1728" s="31"/>
      <c r="H1728" s="31"/>
      <c r="L1728" s="31"/>
      <c r="P1728" s="97"/>
    </row>
    <row r="1729" spans="4:16">
      <c r="D1729" s="31"/>
      <c r="H1729" s="31"/>
      <c r="L1729" s="31"/>
      <c r="P1729" s="97"/>
    </row>
    <row r="1730" spans="4:16">
      <c r="D1730" s="31"/>
      <c r="H1730" s="31"/>
      <c r="L1730" s="31"/>
      <c r="P1730" s="97"/>
    </row>
    <row r="1731" spans="4:16">
      <c r="D1731" s="31"/>
      <c r="H1731" s="31"/>
      <c r="L1731" s="31"/>
      <c r="P1731" s="97"/>
    </row>
    <row r="1732" spans="4:16">
      <c r="D1732" s="31"/>
      <c r="H1732" s="31"/>
      <c r="L1732" s="31"/>
      <c r="P1732" s="97"/>
    </row>
    <row r="1733" spans="4:16">
      <c r="D1733" s="31"/>
      <c r="H1733" s="31"/>
      <c r="L1733" s="31"/>
      <c r="P1733" s="97"/>
    </row>
    <row r="1734" spans="4:16">
      <c r="D1734" s="31"/>
      <c r="H1734" s="31"/>
      <c r="L1734" s="31"/>
      <c r="P1734" s="97"/>
    </row>
    <row r="1735" spans="4:16">
      <c r="D1735" s="31"/>
      <c r="H1735" s="31"/>
      <c r="L1735" s="31"/>
      <c r="P1735" s="97"/>
    </row>
    <row r="1736" spans="4:16">
      <c r="D1736" s="31"/>
      <c r="H1736" s="31"/>
      <c r="L1736" s="31"/>
      <c r="P1736" s="97"/>
    </row>
    <row r="1737" spans="4:16">
      <c r="D1737" s="31"/>
      <c r="H1737" s="31"/>
      <c r="L1737" s="31"/>
      <c r="P1737" s="97"/>
    </row>
    <row r="1738" spans="4:16">
      <c r="D1738" s="31"/>
      <c r="H1738" s="31"/>
      <c r="L1738" s="31"/>
      <c r="P1738" s="97"/>
    </row>
    <row r="1739" spans="4:16">
      <c r="D1739" s="31"/>
      <c r="H1739" s="31"/>
      <c r="L1739" s="31"/>
      <c r="P1739" s="97"/>
    </row>
    <row r="1740" spans="4:16">
      <c r="D1740" s="31"/>
      <c r="H1740" s="31"/>
      <c r="L1740" s="31"/>
      <c r="P1740" s="97"/>
    </row>
    <row r="1741" spans="4:16">
      <c r="D1741" s="31"/>
      <c r="H1741" s="31"/>
      <c r="L1741" s="31"/>
      <c r="P1741" s="97"/>
    </row>
    <row r="1742" spans="4:16">
      <c r="D1742" s="31"/>
      <c r="H1742" s="31"/>
      <c r="L1742" s="31"/>
      <c r="P1742" s="97"/>
    </row>
    <row r="1743" spans="4:16">
      <c r="D1743" s="31"/>
      <c r="H1743" s="31"/>
      <c r="L1743" s="31"/>
      <c r="P1743" s="97"/>
    </row>
    <row r="1744" spans="4:16">
      <c r="D1744" s="31"/>
      <c r="H1744" s="31"/>
      <c r="L1744" s="31"/>
      <c r="P1744" s="97"/>
    </row>
    <row r="1745" spans="4:16">
      <c r="D1745" s="31"/>
      <c r="H1745" s="31"/>
      <c r="L1745" s="31"/>
      <c r="P1745" s="97"/>
    </row>
    <row r="1746" spans="4:16">
      <c r="D1746" s="31"/>
      <c r="H1746" s="31"/>
      <c r="L1746" s="31"/>
      <c r="P1746" s="97"/>
    </row>
    <row r="1747" spans="4:16">
      <c r="D1747" s="31"/>
      <c r="H1747" s="31"/>
      <c r="L1747" s="31"/>
      <c r="P1747" s="97"/>
    </row>
    <row r="1748" spans="4:16">
      <c r="D1748" s="31"/>
      <c r="H1748" s="31"/>
      <c r="L1748" s="31"/>
      <c r="P1748" s="97"/>
    </row>
    <row r="1749" spans="4:16">
      <c r="D1749" s="31"/>
      <c r="H1749" s="31"/>
      <c r="L1749" s="31"/>
      <c r="P1749" s="97"/>
    </row>
    <row r="1750" spans="4:16">
      <c r="D1750" s="31"/>
      <c r="H1750" s="31"/>
      <c r="L1750" s="31"/>
      <c r="P1750" s="97"/>
    </row>
    <row r="1751" spans="4:16">
      <c r="D1751" s="31"/>
      <c r="H1751" s="31"/>
      <c r="L1751" s="31"/>
      <c r="P1751" s="97"/>
    </row>
    <row r="1752" spans="4:16">
      <c r="D1752" s="31"/>
      <c r="H1752" s="31"/>
      <c r="L1752" s="31"/>
      <c r="P1752" s="97"/>
    </row>
    <row r="1753" spans="4:16">
      <c r="D1753" s="31"/>
      <c r="H1753" s="31"/>
      <c r="L1753" s="31"/>
      <c r="P1753" s="97"/>
    </row>
    <row r="1754" spans="4:16">
      <c r="D1754" s="31"/>
      <c r="H1754" s="31"/>
      <c r="L1754" s="31"/>
      <c r="P1754" s="97"/>
    </row>
    <row r="1755" spans="4:16">
      <c r="D1755" s="31"/>
      <c r="H1755" s="31"/>
      <c r="L1755" s="31"/>
      <c r="P1755" s="97"/>
    </row>
    <row r="1756" spans="4:16">
      <c r="D1756" s="31"/>
      <c r="H1756" s="31"/>
      <c r="L1756" s="31"/>
      <c r="P1756" s="97"/>
    </row>
    <row r="1757" spans="4:16">
      <c r="D1757" s="31"/>
      <c r="H1757" s="31"/>
      <c r="L1757" s="31"/>
      <c r="P1757" s="97"/>
    </row>
    <row r="1758" spans="4:16">
      <c r="D1758" s="31"/>
      <c r="H1758" s="31"/>
      <c r="L1758" s="31"/>
      <c r="P1758" s="97"/>
    </row>
    <row r="1759" spans="4:16">
      <c r="D1759" s="31"/>
      <c r="H1759" s="31"/>
      <c r="L1759" s="31"/>
      <c r="P1759" s="97"/>
    </row>
    <row r="1760" spans="4:16">
      <c r="D1760" s="31"/>
      <c r="H1760" s="31"/>
      <c r="L1760" s="31"/>
      <c r="P1760" s="97"/>
    </row>
    <row r="1761" spans="4:16">
      <c r="D1761" s="31"/>
      <c r="H1761" s="31"/>
      <c r="L1761" s="31"/>
      <c r="P1761" s="97"/>
    </row>
    <row r="1762" spans="4:16">
      <c r="D1762" s="31"/>
      <c r="H1762" s="31"/>
      <c r="L1762" s="31"/>
      <c r="P1762" s="97"/>
    </row>
    <row r="1763" spans="4:16">
      <c r="D1763" s="31"/>
      <c r="H1763" s="31"/>
      <c r="L1763" s="31"/>
      <c r="P1763" s="97"/>
    </row>
    <row r="1764" spans="4:16">
      <c r="D1764" s="31"/>
      <c r="H1764" s="31"/>
      <c r="L1764" s="31"/>
      <c r="P1764" s="97"/>
    </row>
    <row r="1765" spans="4:16">
      <c r="D1765" s="31"/>
      <c r="H1765" s="31"/>
      <c r="L1765" s="31"/>
      <c r="P1765" s="97"/>
    </row>
    <row r="1766" spans="4:16">
      <c r="D1766" s="31"/>
      <c r="H1766" s="31"/>
      <c r="L1766" s="31"/>
      <c r="P1766" s="97"/>
    </row>
    <row r="1767" spans="4:16">
      <c r="D1767" s="31"/>
      <c r="H1767" s="31"/>
      <c r="L1767" s="31"/>
      <c r="P1767" s="97"/>
    </row>
    <row r="1768" spans="4:16">
      <c r="D1768" s="31"/>
      <c r="H1768" s="31"/>
      <c r="L1768" s="31"/>
      <c r="P1768" s="97"/>
    </row>
    <row r="1769" spans="4:16">
      <c r="D1769" s="31"/>
      <c r="H1769" s="31"/>
      <c r="L1769" s="31"/>
      <c r="P1769" s="97"/>
    </row>
    <row r="1770" spans="4:16">
      <c r="D1770" s="31"/>
      <c r="H1770" s="31"/>
      <c r="L1770" s="31"/>
      <c r="P1770" s="97"/>
    </row>
    <row r="1771" spans="4:16">
      <c r="D1771" s="31"/>
      <c r="H1771" s="31"/>
      <c r="L1771" s="31"/>
      <c r="P1771" s="97"/>
    </row>
    <row r="1772" spans="4:16">
      <c r="D1772" s="31"/>
      <c r="H1772" s="31"/>
      <c r="L1772" s="31"/>
      <c r="P1772" s="97"/>
    </row>
    <row r="1773" spans="4:16">
      <c r="D1773" s="31"/>
      <c r="H1773" s="31"/>
      <c r="L1773" s="31"/>
      <c r="P1773" s="97"/>
    </row>
    <row r="1774" spans="4:16">
      <c r="D1774" s="31"/>
      <c r="H1774" s="31"/>
      <c r="L1774" s="31"/>
      <c r="P1774" s="97"/>
    </row>
    <row r="1775" spans="4:16">
      <c r="D1775" s="31"/>
      <c r="H1775" s="31"/>
      <c r="L1775" s="31"/>
      <c r="P1775" s="97"/>
    </row>
    <row r="1776" spans="4:16">
      <c r="D1776" s="31"/>
      <c r="H1776" s="31"/>
      <c r="L1776" s="31"/>
      <c r="P1776" s="97"/>
    </row>
    <row r="1777" spans="4:16">
      <c r="D1777" s="31"/>
      <c r="H1777" s="31"/>
      <c r="L1777" s="31"/>
      <c r="P1777" s="97"/>
    </row>
    <row r="1778" spans="4:16">
      <c r="D1778" s="31"/>
      <c r="H1778" s="31"/>
      <c r="L1778" s="31"/>
      <c r="P1778" s="97"/>
    </row>
    <row r="1779" spans="4:16">
      <c r="D1779" s="31"/>
      <c r="H1779" s="31"/>
      <c r="L1779" s="31"/>
      <c r="P1779" s="97"/>
    </row>
    <row r="1780" spans="4:16">
      <c r="D1780" s="31"/>
      <c r="H1780" s="31"/>
      <c r="L1780" s="31"/>
      <c r="P1780" s="97"/>
    </row>
    <row r="1781" spans="4:16">
      <c r="D1781" s="31"/>
      <c r="H1781" s="31"/>
      <c r="L1781" s="31"/>
      <c r="P1781" s="97"/>
    </row>
    <row r="1782" spans="4:16">
      <c r="D1782" s="31"/>
      <c r="H1782" s="31"/>
      <c r="L1782" s="31"/>
      <c r="P1782" s="97"/>
    </row>
    <row r="1783" spans="4:16">
      <c r="D1783" s="31"/>
      <c r="H1783" s="31"/>
      <c r="L1783" s="31"/>
      <c r="P1783" s="97"/>
    </row>
    <row r="1784" spans="4:16">
      <c r="D1784" s="31"/>
      <c r="H1784" s="31"/>
      <c r="L1784" s="31"/>
      <c r="P1784" s="97"/>
    </row>
    <row r="1785" spans="4:16">
      <c r="D1785" s="31"/>
      <c r="H1785" s="31"/>
      <c r="L1785" s="31"/>
      <c r="P1785" s="97"/>
    </row>
    <row r="1786" spans="4:16">
      <c r="D1786" s="31"/>
      <c r="H1786" s="31"/>
      <c r="L1786" s="31"/>
      <c r="P1786" s="97"/>
    </row>
    <row r="1787" spans="4:16">
      <c r="D1787" s="31"/>
      <c r="H1787" s="31"/>
      <c r="L1787" s="31"/>
      <c r="P1787" s="97"/>
    </row>
    <row r="1788" spans="4:16">
      <c r="D1788" s="31"/>
      <c r="H1788" s="31"/>
      <c r="L1788" s="31"/>
      <c r="P1788" s="97"/>
    </row>
    <row r="1789" spans="4:16">
      <c r="D1789" s="31"/>
      <c r="H1789" s="31"/>
      <c r="L1789" s="31"/>
      <c r="P1789" s="97"/>
    </row>
    <row r="1790" spans="4:16">
      <c r="D1790" s="31"/>
      <c r="H1790" s="31"/>
      <c r="L1790" s="31"/>
      <c r="P1790" s="97"/>
    </row>
    <row r="1791" spans="4:16">
      <c r="D1791" s="31"/>
      <c r="H1791" s="31"/>
      <c r="L1791" s="31"/>
      <c r="P1791" s="97"/>
    </row>
    <row r="1792" spans="4:16">
      <c r="D1792" s="31"/>
      <c r="H1792" s="31"/>
      <c r="L1792" s="31"/>
      <c r="P1792" s="97"/>
    </row>
    <row r="1793" spans="4:16">
      <c r="D1793" s="31"/>
      <c r="H1793" s="31"/>
      <c r="L1793" s="31"/>
      <c r="P1793" s="97"/>
    </row>
    <row r="1794" spans="4:16">
      <c r="D1794" s="31"/>
      <c r="H1794" s="31"/>
      <c r="L1794" s="31"/>
      <c r="P1794" s="97"/>
    </row>
    <row r="1795" spans="4:16">
      <c r="D1795" s="31"/>
      <c r="H1795" s="31"/>
      <c r="L1795" s="31"/>
      <c r="P1795" s="97"/>
    </row>
    <row r="1796" spans="4:16">
      <c r="D1796" s="31"/>
      <c r="H1796" s="31"/>
      <c r="L1796" s="31"/>
      <c r="P1796" s="97"/>
    </row>
    <row r="1797" spans="4:16">
      <c r="D1797" s="31"/>
      <c r="H1797" s="31"/>
      <c r="L1797" s="31"/>
      <c r="P1797" s="97"/>
    </row>
    <row r="1798" spans="4:16">
      <c r="D1798" s="31"/>
      <c r="H1798" s="31"/>
      <c r="L1798" s="31"/>
      <c r="P1798" s="97"/>
    </row>
    <row r="1799" spans="4:16">
      <c r="D1799" s="31"/>
      <c r="H1799" s="31"/>
      <c r="L1799" s="31"/>
      <c r="P1799" s="97"/>
    </row>
    <row r="1800" spans="4:16">
      <c r="D1800" s="31"/>
      <c r="H1800" s="31"/>
      <c r="L1800" s="31"/>
      <c r="P1800" s="97"/>
    </row>
    <row r="1801" spans="4:16">
      <c r="D1801" s="31"/>
      <c r="H1801" s="31"/>
      <c r="L1801" s="31"/>
      <c r="P1801" s="97"/>
    </row>
    <row r="1802" spans="4:16">
      <c r="D1802" s="31"/>
      <c r="H1802" s="31"/>
      <c r="L1802" s="31"/>
      <c r="P1802" s="97"/>
    </row>
    <row r="1803" spans="4:16">
      <c r="D1803" s="31"/>
      <c r="H1803" s="31"/>
      <c r="L1803" s="31"/>
      <c r="P1803" s="97"/>
    </row>
    <row r="1804" spans="4:16">
      <c r="D1804" s="31"/>
      <c r="H1804" s="31"/>
      <c r="L1804" s="31"/>
      <c r="P1804" s="97"/>
    </row>
    <row r="1805" spans="4:16">
      <c r="D1805" s="31"/>
      <c r="H1805" s="31"/>
      <c r="L1805" s="31"/>
      <c r="P1805" s="97"/>
    </row>
    <row r="1806" spans="4:16">
      <c r="D1806" s="31"/>
      <c r="H1806" s="31"/>
      <c r="L1806" s="31"/>
      <c r="P1806" s="97"/>
    </row>
    <row r="1807" spans="4:16">
      <c r="D1807" s="31"/>
      <c r="H1807" s="31"/>
      <c r="L1807" s="31"/>
      <c r="P1807" s="97"/>
    </row>
    <row r="1808" spans="4:16">
      <c r="D1808" s="31"/>
      <c r="H1808" s="31"/>
      <c r="L1808" s="31"/>
      <c r="P1808" s="97"/>
    </row>
    <row r="1809" spans="4:16">
      <c r="D1809" s="31"/>
      <c r="H1809" s="31"/>
      <c r="L1809" s="31"/>
      <c r="P1809" s="97"/>
    </row>
    <row r="1810" spans="4:16">
      <c r="D1810" s="31"/>
      <c r="H1810" s="31"/>
      <c r="L1810" s="31"/>
      <c r="P1810" s="97"/>
    </row>
    <row r="1811" spans="4:16">
      <c r="D1811" s="31"/>
      <c r="H1811" s="31"/>
      <c r="L1811" s="31"/>
      <c r="P1811" s="97"/>
    </row>
    <row r="1812" spans="4:16">
      <c r="D1812" s="31"/>
      <c r="H1812" s="31"/>
      <c r="L1812" s="31"/>
      <c r="P1812" s="97"/>
    </row>
    <row r="1813" spans="4:16">
      <c r="D1813" s="31"/>
      <c r="H1813" s="31"/>
      <c r="L1813" s="31"/>
      <c r="P1813" s="97"/>
    </row>
    <row r="1814" spans="4:16">
      <c r="D1814" s="31"/>
      <c r="H1814" s="31"/>
      <c r="L1814" s="31"/>
      <c r="P1814" s="97"/>
    </row>
    <row r="1815" spans="4:16">
      <c r="D1815" s="31"/>
      <c r="H1815" s="31"/>
      <c r="L1815" s="31"/>
      <c r="P1815" s="97"/>
    </row>
    <row r="1816" spans="4:16">
      <c r="D1816" s="31"/>
      <c r="H1816" s="31"/>
      <c r="L1816" s="31"/>
      <c r="P1816" s="97"/>
    </row>
    <row r="1817" spans="4:16">
      <c r="D1817" s="31"/>
      <c r="H1817" s="31"/>
      <c r="L1817" s="31"/>
      <c r="P1817" s="97"/>
    </row>
    <row r="1818" spans="4:16">
      <c r="D1818" s="31"/>
      <c r="H1818" s="31"/>
      <c r="L1818" s="31"/>
      <c r="P1818" s="97"/>
    </row>
    <row r="1819" spans="4:16">
      <c r="D1819" s="31"/>
      <c r="H1819" s="31"/>
      <c r="L1819" s="31"/>
      <c r="P1819" s="97"/>
    </row>
    <row r="1820" spans="4:16">
      <c r="D1820" s="31"/>
      <c r="H1820" s="31"/>
      <c r="L1820" s="31"/>
      <c r="P1820" s="97"/>
    </row>
    <row r="1821" spans="4:16">
      <c r="D1821" s="31"/>
      <c r="H1821" s="31"/>
      <c r="L1821" s="31"/>
      <c r="P1821" s="97"/>
    </row>
    <row r="1822" spans="4:16">
      <c r="D1822" s="31"/>
      <c r="H1822" s="31"/>
      <c r="L1822" s="31"/>
      <c r="P1822" s="97"/>
    </row>
    <row r="1823" spans="4:16">
      <c r="D1823" s="31"/>
      <c r="H1823" s="31"/>
      <c r="L1823" s="31"/>
      <c r="P1823" s="97"/>
    </row>
    <row r="1824" spans="4:16">
      <c r="D1824" s="31"/>
      <c r="H1824" s="31"/>
      <c r="L1824" s="31"/>
      <c r="P1824" s="97"/>
    </row>
    <row r="1825" spans="4:16">
      <c r="D1825" s="31"/>
      <c r="H1825" s="31"/>
      <c r="L1825" s="31"/>
      <c r="P1825" s="97"/>
    </row>
    <row r="1826" spans="4:16">
      <c r="D1826" s="31"/>
      <c r="H1826" s="31"/>
      <c r="L1826" s="31"/>
      <c r="P1826" s="97"/>
    </row>
    <row r="1827" spans="4:16">
      <c r="D1827" s="31"/>
      <c r="H1827" s="31"/>
      <c r="L1827" s="31"/>
      <c r="P1827" s="97"/>
    </row>
    <row r="1828" spans="4:16">
      <c r="D1828" s="31"/>
      <c r="H1828" s="31"/>
      <c r="L1828" s="31"/>
      <c r="P1828" s="97"/>
    </row>
    <row r="1829" spans="4:16">
      <c r="D1829" s="31"/>
      <c r="H1829" s="31"/>
      <c r="L1829" s="31"/>
      <c r="P1829" s="97"/>
    </row>
    <row r="1830" spans="4:16">
      <c r="D1830" s="31"/>
      <c r="H1830" s="31"/>
      <c r="L1830" s="31"/>
      <c r="P1830" s="97"/>
    </row>
    <row r="1831" spans="4:16">
      <c r="D1831" s="31"/>
      <c r="H1831" s="31"/>
      <c r="L1831" s="31"/>
      <c r="P1831" s="97"/>
    </row>
    <row r="1832" spans="4:16">
      <c r="D1832" s="31"/>
      <c r="H1832" s="31"/>
      <c r="L1832" s="31"/>
      <c r="P1832" s="97"/>
    </row>
    <row r="1833" spans="4:16">
      <c r="D1833" s="31"/>
      <c r="H1833" s="31"/>
      <c r="L1833" s="31"/>
      <c r="P1833" s="97"/>
    </row>
    <row r="1834" spans="4:16">
      <c r="D1834" s="31"/>
      <c r="H1834" s="31"/>
      <c r="L1834" s="31"/>
      <c r="P1834" s="97"/>
    </row>
    <row r="1835" spans="4:16">
      <c r="D1835" s="31"/>
      <c r="H1835" s="31"/>
      <c r="L1835" s="31"/>
      <c r="P1835" s="97"/>
    </row>
    <row r="1836" spans="4:16">
      <c r="D1836" s="31"/>
      <c r="H1836" s="31"/>
      <c r="L1836" s="31"/>
      <c r="P1836" s="97"/>
    </row>
    <row r="1837" spans="4:16">
      <c r="D1837" s="31"/>
      <c r="H1837" s="31"/>
      <c r="L1837" s="31"/>
      <c r="P1837" s="97"/>
    </row>
    <row r="1838" spans="4:16">
      <c r="D1838" s="31"/>
      <c r="H1838" s="31"/>
      <c r="L1838" s="31"/>
      <c r="P1838" s="97"/>
    </row>
    <row r="1839" spans="4:16">
      <c r="D1839" s="31"/>
      <c r="H1839" s="31"/>
      <c r="L1839" s="31"/>
      <c r="P1839" s="97"/>
    </row>
    <row r="1840" spans="4:16">
      <c r="D1840" s="31"/>
      <c r="H1840" s="31"/>
      <c r="L1840" s="31"/>
      <c r="P1840" s="97"/>
    </row>
    <row r="1841" spans="4:16">
      <c r="D1841" s="31"/>
      <c r="H1841" s="31"/>
      <c r="L1841" s="31"/>
      <c r="P1841" s="97"/>
    </row>
    <row r="1842" spans="4:16">
      <c r="D1842" s="31"/>
      <c r="H1842" s="31"/>
      <c r="L1842" s="31"/>
      <c r="P1842" s="97"/>
    </row>
    <row r="1843" spans="4:16">
      <c r="D1843" s="31"/>
      <c r="H1843" s="31"/>
      <c r="L1843" s="31"/>
      <c r="P1843" s="97"/>
    </row>
    <row r="1844" spans="4:16">
      <c r="D1844" s="31"/>
      <c r="H1844" s="31"/>
      <c r="L1844" s="31"/>
      <c r="P1844" s="97"/>
    </row>
    <row r="1845" spans="4:16">
      <c r="D1845" s="31"/>
      <c r="H1845" s="31"/>
      <c r="L1845" s="31"/>
      <c r="P1845" s="97"/>
    </row>
    <row r="1846" spans="4:16">
      <c r="D1846" s="31"/>
      <c r="H1846" s="31"/>
      <c r="L1846" s="31"/>
      <c r="P1846" s="97"/>
    </row>
    <row r="1847" spans="4:16">
      <c r="D1847" s="31"/>
      <c r="H1847" s="31"/>
      <c r="L1847" s="31"/>
      <c r="P1847" s="97"/>
    </row>
    <row r="1848" spans="4:16">
      <c r="D1848" s="31"/>
      <c r="H1848" s="31"/>
      <c r="L1848" s="31"/>
      <c r="P1848" s="97"/>
    </row>
    <row r="1849" spans="4:16">
      <c r="D1849" s="31"/>
      <c r="H1849" s="31"/>
      <c r="L1849" s="31"/>
      <c r="P1849" s="97"/>
    </row>
    <row r="1850" spans="4:16">
      <c r="D1850" s="31"/>
      <c r="H1850" s="31"/>
      <c r="L1850" s="31"/>
      <c r="P1850" s="97"/>
    </row>
    <row r="1851" spans="4:16">
      <c r="D1851" s="31"/>
      <c r="H1851" s="31"/>
      <c r="L1851" s="31"/>
      <c r="P1851" s="97"/>
    </row>
    <row r="1852" spans="4:16">
      <c r="D1852" s="31"/>
      <c r="H1852" s="31"/>
      <c r="L1852" s="31"/>
      <c r="P1852" s="97"/>
    </row>
    <row r="1853" spans="4:16">
      <c r="D1853" s="31"/>
      <c r="H1853" s="31"/>
      <c r="L1853" s="31"/>
      <c r="P1853" s="97"/>
    </row>
    <row r="1854" spans="4:16">
      <c r="D1854" s="31"/>
      <c r="H1854" s="31"/>
      <c r="L1854" s="31"/>
      <c r="P1854" s="97"/>
    </row>
    <row r="1855" spans="4:16">
      <c r="D1855" s="31"/>
      <c r="H1855" s="31"/>
      <c r="L1855" s="31"/>
      <c r="P1855" s="97"/>
    </row>
    <row r="1856" spans="4:16">
      <c r="D1856" s="31"/>
      <c r="H1856" s="31"/>
      <c r="L1856" s="31"/>
      <c r="P1856" s="97"/>
    </row>
    <row r="1857" spans="4:16">
      <c r="D1857" s="31"/>
      <c r="H1857" s="31"/>
      <c r="L1857" s="31"/>
      <c r="P1857" s="97"/>
    </row>
    <row r="1858" spans="4:16">
      <c r="D1858" s="31"/>
      <c r="H1858" s="31"/>
      <c r="L1858" s="31"/>
      <c r="P1858" s="97"/>
    </row>
    <row r="1859" spans="4:16">
      <c r="D1859" s="31"/>
      <c r="H1859" s="31"/>
      <c r="L1859" s="31"/>
      <c r="P1859" s="97"/>
    </row>
    <row r="1860" spans="4:16">
      <c r="D1860" s="31"/>
      <c r="H1860" s="31"/>
      <c r="L1860" s="31"/>
      <c r="P1860" s="97"/>
    </row>
    <row r="1861" spans="4:16">
      <c r="D1861" s="31"/>
      <c r="H1861" s="31"/>
      <c r="L1861" s="31"/>
      <c r="P1861" s="97"/>
    </row>
    <row r="1862" spans="4:16">
      <c r="D1862" s="31"/>
      <c r="H1862" s="31"/>
      <c r="L1862" s="31"/>
      <c r="P1862" s="97"/>
    </row>
    <row r="1863" spans="4:16">
      <c r="D1863" s="31"/>
      <c r="H1863" s="31"/>
      <c r="L1863" s="31"/>
      <c r="P1863" s="97"/>
    </row>
    <row r="1864" spans="4:16">
      <c r="D1864" s="31"/>
      <c r="H1864" s="31"/>
      <c r="L1864" s="31"/>
      <c r="P1864" s="97"/>
    </row>
    <row r="1865" spans="4:16">
      <c r="D1865" s="31"/>
      <c r="H1865" s="31"/>
      <c r="L1865" s="31"/>
      <c r="P1865" s="97"/>
    </row>
    <row r="1866" spans="4:16">
      <c r="D1866" s="31"/>
      <c r="H1866" s="31"/>
      <c r="L1866" s="31"/>
      <c r="P1866" s="97"/>
    </row>
    <row r="1867" spans="4:16">
      <c r="D1867" s="31"/>
      <c r="H1867" s="31"/>
      <c r="L1867" s="31"/>
      <c r="P1867" s="97"/>
    </row>
    <row r="1868" spans="4:16">
      <c r="D1868" s="31"/>
      <c r="H1868" s="31"/>
      <c r="L1868" s="31"/>
      <c r="P1868" s="97"/>
    </row>
    <row r="1869" spans="4:16">
      <c r="D1869" s="31"/>
      <c r="H1869" s="31"/>
      <c r="L1869" s="31"/>
      <c r="P1869" s="97"/>
    </row>
    <row r="1870" spans="4:16">
      <c r="D1870" s="31"/>
      <c r="H1870" s="31"/>
      <c r="L1870" s="31"/>
      <c r="P1870" s="97"/>
    </row>
    <row r="1871" spans="4:16">
      <c r="D1871" s="31"/>
      <c r="H1871" s="31"/>
      <c r="L1871" s="31"/>
      <c r="P1871" s="97"/>
    </row>
    <row r="1872" spans="4:16">
      <c r="D1872" s="31"/>
      <c r="H1872" s="31"/>
      <c r="L1872" s="31"/>
      <c r="P1872" s="97"/>
    </row>
    <row r="1873" spans="4:16">
      <c r="D1873" s="31"/>
      <c r="H1873" s="31"/>
      <c r="L1873" s="31"/>
      <c r="P1873" s="97"/>
    </row>
    <row r="1874" spans="4:16">
      <c r="D1874" s="31"/>
      <c r="H1874" s="31"/>
      <c r="L1874" s="31"/>
      <c r="P1874" s="97"/>
    </row>
    <row r="1875" spans="4:16">
      <c r="D1875" s="31"/>
      <c r="H1875" s="31"/>
      <c r="L1875" s="31"/>
      <c r="P1875" s="97"/>
    </row>
    <row r="1876" spans="4:16">
      <c r="D1876" s="31"/>
      <c r="H1876" s="31"/>
      <c r="L1876" s="31"/>
      <c r="P1876" s="97"/>
    </row>
    <row r="1877" spans="4:16">
      <c r="D1877" s="31"/>
      <c r="H1877" s="31"/>
      <c r="L1877" s="31"/>
      <c r="P1877" s="97"/>
    </row>
    <row r="1878" spans="4:16">
      <c r="D1878" s="31"/>
      <c r="H1878" s="31"/>
      <c r="L1878" s="31"/>
      <c r="P1878" s="97"/>
    </row>
    <row r="1879" spans="4:16">
      <c r="D1879" s="31"/>
      <c r="H1879" s="31"/>
      <c r="L1879" s="31"/>
      <c r="P1879" s="97"/>
    </row>
    <row r="1880" spans="4:16">
      <c r="D1880" s="31"/>
      <c r="H1880" s="31"/>
      <c r="L1880" s="31"/>
      <c r="P1880" s="97"/>
    </row>
    <row r="1881" spans="4:16">
      <c r="D1881" s="31"/>
      <c r="H1881" s="31"/>
      <c r="L1881" s="31"/>
      <c r="P1881" s="97"/>
    </row>
    <row r="1882" spans="4:16">
      <c r="D1882" s="31"/>
      <c r="H1882" s="31"/>
      <c r="L1882" s="31"/>
      <c r="P1882" s="97"/>
    </row>
    <row r="1883" spans="4:16">
      <c r="D1883" s="31"/>
      <c r="H1883" s="31"/>
      <c r="L1883" s="31"/>
      <c r="P1883" s="97"/>
    </row>
    <row r="1884" spans="4:16">
      <c r="D1884" s="31"/>
      <c r="H1884" s="31"/>
      <c r="L1884" s="31"/>
      <c r="P1884" s="97"/>
    </row>
    <row r="1885" spans="4:16">
      <c r="D1885" s="31"/>
      <c r="H1885" s="31"/>
      <c r="L1885" s="31"/>
      <c r="P1885" s="97"/>
    </row>
    <row r="1886" spans="4:16">
      <c r="D1886" s="31"/>
      <c r="H1886" s="31"/>
      <c r="L1886" s="31"/>
      <c r="P1886" s="97"/>
    </row>
    <row r="1887" spans="4:16">
      <c r="D1887" s="31"/>
      <c r="H1887" s="31"/>
      <c r="L1887" s="31"/>
      <c r="P1887" s="97"/>
    </row>
    <row r="1888" spans="4:16">
      <c r="D1888" s="31"/>
      <c r="H1888" s="31"/>
      <c r="L1888" s="31"/>
      <c r="P1888" s="97"/>
    </row>
    <row r="1889" spans="4:16">
      <c r="D1889" s="31"/>
      <c r="H1889" s="31"/>
      <c r="L1889" s="31"/>
      <c r="P1889" s="97"/>
    </row>
    <row r="1890" spans="4:16">
      <c r="D1890" s="31"/>
      <c r="H1890" s="31"/>
      <c r="L1890" s="31"/>
      <c r="P1890" s="97"/>
    </row>
    <row r="1891" spans="4:16">
      <c r="D1891" s="31"/>
      <c r="H1891" s="31"/>
      <c r="L1891" s="31"/>
      <c r="P1891" s="97"/>
    </row>
    <row r="1892" spans="4:16">
      <c r="D1892" s="31"/>
      <c r="H1892" s="31"/>
      <c r="L1892" s="31"/>
      <c r="P1892" s="97"/>
    </row>
    <row r="1893" spans="4:16">
      <c r="D1893" s="31"/>
      <c r="H1893" s="31"/>
      <c r="L1893" s="31"/>
      <c r="P1893" s="97"/>
    </row>
    <row r="1894" spans="4:16">
      <c r="D1894" s="31"/>
      <c r="H1894" s="31"/>
      <c r="L1894" s="31"/>
      <c r="P1894" s="97"/>
    </row>
    <row r="1895" spans="4:16">
      <c r="D1895" s="31"/>
      <c r="H1895" s="31"/>
      <c r="L1895" s="31"/>
      <c r="P1895" s="97"/>
    </row>
    <row r="1896" spans="4:16">
      <c r="D1896" s="31"/>
      <c r="H1896" s="31"/>
      <c r="L1896" s="31"/>
      <c r="P1896" s="97"/>
    </row>
    <row r="1897" spans="4:16">
      <c r="D1897" s="31"/>
      <c r="H1897" s="31"/>
      <c r="L1897" s="31"/>
      <c r="P1897" s="97"/>
    </row>
    <row r="1898" spans="4:16">
      <c r="D1898" s="31"/>
      <c r="H1898" s="31"/>
      <c r="L1898" s="31"/>
      <c r="P1898" s="97"/>
    </row>
    <row r="1899" spans="4:16">
      <c r="D1899" s="31"/>
      <c r="H1899" s="31"/>
      <c r="L1899" s="31"/>
      <c r="P1899" s="97"/>
    </row>
    <row r="1900" spans="4:16">
      <c r="D1900" s="31"/>
      <c r="H1900" s="31"/>
      <c r="L1900" s="31"/>
      <c r="P1900" s="97"/>
    </row>
    <row r="1901" spans="4:16">
      <c r="D1901" s="31"/>
      <c r="H1901" s="31"/>
      <c r="L1901" s="31"/>
      <c r="P1901" s="97"/>
    </row>
    <row r="1902" spans="4:16">
      <c r="D1902" s="31"/>
      <c r="H1902" s="31"/>
      <c r="L1902" s="31"/>
      <c r="P1902" s="97"/>
    </row>
    <row r="1903" spans="4:16">
      <c r="D1903" s="31"/>
      <c r="H1903" s="31"/>
      <c r="L1903" s="31"/>
      <c r="P1903" s="97"/>
    </row>
    <row r="1904" spans="4:16">
      <c r="D1904" s="31"/>
      <c r="H1904" s="31"/>
      <c r="L1904" s="31"/>
      <c r="P1904" s="97"/>
    </row>
    <row r="1905" spans="4:16">
      <c r="D1905" s="31"/>
      <c r="H1905" s="31"/>
      <c r="L1905" s="31"/>
      <c r="P1905" s="97"/>
    </row>
    <row r="1906" spans="4:16">
      <c r="D1906" s="31"/>
      <c r="H1906" s="31"/>
      <c r="L1906" s="31"/>
      <c r="P1906" s="97"/>
    </row>
    <row r="1907" spans="4:16">
      <c r="D1907" s="31"/>
      <c r="H1907" s="31"/>
      <c r="L1907" s="31"/>
      <c r="P1907" s="97"/>
    </row>
    <row r="1908" spans="4:16">
      <c r="D1908" s="31"/>
      <c r="H1908" s="31"/>
      <c r="L1908" s="31"/>
      <c r="P1908" s="97"/>
    </row>
    <row r="1909" spans="4:16">
      <c r="D1909" s="31"/>
      <c r="H1909" s="31"/>
      <c r="L1909" s="31"/>
      <c r="P1909" s="97"/>
    </row>
    <row r="1910" spans="4:16">
      <c r="D1910" s="31"/>
      <c r="H1910" s="31"/>
      <c r="L1910" s="31"/>
      <c r="P1910" s="97"/>
    </row>
    <row r="1911" spans="4:16">
      <c r="D1911" s="31"/>
      <c r="H1911" s="31"/>
      <c r="L1911" s="31"/>
      <c r="P1911" s="97"/>
    </row>
    <row r="1912" spans="4:16">
      <c r="D1912" s="31"/>
      <c r="H1912" s="31"/>
      <c r="L1912" s="31"/>
      <c r="P1912" s="97"/>
    </row>
    <row r="1913" spans="4:16">
      <c r="D1913" s="31"/>
      <c r="H1913" s="31"/>
      <c r="L1913" s="31"/>
      <c r="P1913" s="97"/>
    </row>
    <row r="1914" spans="4:16">
      <c r="D1914" s="31"/>
      <c r="H1914" s="31"/>
      <c r="L1914" s="31"/>
      <c r="P1914" s="97"/>
    </row>
    <row r="1915" spans="4:16">
      <c r="D1915" s="31"/>
      <c r="H1915" s="31"/>
      <c r="L1915" s="31"/>
      <c r="P1915" s="97"/>
    </row>
    <row r="1916" spans="4:16">
      <c r="D1916" s="31"/>
      <c r="H1916" s="31"/>
      <c r="L1916" s="31"/>
      <c r="P1916" s="97"/>
    </row>
    <row r="1917" spans="4:16">
      <c r="D1917" s="31"/>
      <c r="H1917" s="31"/>
      <c r="L1917" s="31"/>
      <c r="P1917" s="97"/>
    </row>
    <row r="1918" spans="4:16">
      <c r="D1918" s="31"/>
      <c r="H1918" s="31"/>
      <c r="L1918" s="31"/>
      <c r="P1918" s="97"/>
    </row>
    <row r="1919" spans="4:16">
      <c r="D1919" s="31"/>
      <c r="H1919" s="31"/>
      <c r="L1919" s="31"/>
      <c r="P1919" s="97"/>
    </row>
    <row r="1920" spans="4:16">
      <c r="D1920" s="31"/>
      <c r="H1920" s="31"/>
      <c r="L1920" s="31"/>
      <c r="P1920" s="97"/>
    </row>
    <row r="1921" spans="4:16">
      <c r="D1921" s="31"/>
      <c r="H1921" s="31"/>
      <c r="L1921" s="31"/>
      <c r="P1921" s="97"/>
    </row>
    <row r="1922" spans="4:16">
      <c r="D1922" s="31"/>
      <c r="H1922" s="31"/>
      <c r="L1922" s="31"/>
      <c r="P1922" s="97"/>
    </row>
    <row r="1923" spans="4:16">
      <c r="D1923" s="31"/>
      <c r="H1923" s="31"/>
      <c r="L1923" s="31"/>
      <c r="P1923" s="97"/>
    </row>
    <row r="1924" spans="4:16">
      <c r="D1924" s="31"/>
      <c r="H1924" s="31"/>
      <c r="L1924" s="31"/>
      <c r="P1924" s="97"/>
    </row>
    <row r="1925" spans="4:16">
      <c r="D1925" s="31"/>
      <c r="H1925" s="31"/>
      <c r="L1925" s="31"/>
      <c r="P1925" s="97"/>
    </row>
    <row r="1926" spans="4:16">
      <c r="D1926" s="31"/>
      <c r="H1926" s="31"/>
      <c r="L1926" s="31"/>
      <c r="P1926" s="97"/>
    </row>
    <row r="1927" spans="4:16">
      <c r="D1927" s="31"/>
      <c r="H1927" s="31"/>
      <c r="L1927" s="31"/>
      <c r="P1927" s="97"/>
    </row>
    <row r="1928" spans="4:16">
      <c r="D1928" s="31"/>
      <c r="H1928" s="31"/>
      <c r="L1928" s="31"/>
      <c r="P1928" s="97"/>
    </row>
    <row r="1929" spans="4:16">
      <c r="D1929" s="31"/>
      <c r="H1929" s="31"/>
      <c r="L1929" s="31"/>
      <c r="P1929" s="97"/>
    </row>
    <row r="1930" spans="4:16">
      <c r="D1930" s="31"/>
      <c r="H1930" s="31"/>
      <c r="L1930" s="31"/>
      <c r="P1930" s="97"/>
    </row>
    <row r="1931" spans="4:16">
      <c r="D1931" s="31"/>
      <c r="H1931" s="31"/>
      <c r="L1931" s="31"/>
      <c r="P1931" s="97"/>
    </row>
    <row r="1932" spans="4:16">
      <c r="D1932" s="31"/>
      <c r="H1932" s="31"/>
      <c r="L1932" s="31"/>
      <c r="P1932" s="97"/>
    </row>
    <row r="1933" spans="4:16">
      <c r="D1933" s="31"/>
      <c r="H1933" s="31"/>
      <c r="L1933" s="31"/>
      <c r="P1933" s="97"/>
    </row>
    <row r="1934" spans="4:16">
      <c r="D1934" s="31"/>
      <c r="H1934" s="31"/>
      <c r="L1934" s="31"/>
      <c r="P1934" s="97"/>
    </row>
    <row r="1935" spans="4:16">
      <c r="D1935" s="31"/>
      <c r="H1935" s="31"/>
      <c r="L1935" s="31"/>
      <c r="P1935" s="97"/>
    </row>
    <row r="1936" spans="4:16">
      <c r="D1936" s="31"/>
      <c r="H1936" s="31"/>
      <c r="L1936" s="31"/>
      <c r="P1936" s="97"/>
    </row>
    <row r="1937" spans="4:16">
      <c r="D1937" s="31"/>
      <c r="H1937" s="31"/>
      <c r="L1937" s="31"/>
      <c r="P1937" s="97"/>
    </row>
    <row r="1938" spans="4:16">
      <c r="D1938" s="31"/>
      <c r="H1938" s="31"/>
      <c r="L1938" s="31"/>
      <c r="P1938" s="97"/>
    </row>
    <row r="1939" spans="4:16">
      <c r="D1939" s="31"/>
      <c r="H1939" s="31"/>
      <c r="L1939" s="31"/>
      <c r="P1939" s="97"/>
    </row>
    <row r="1940" spans="4:16">
      <c r="D1940" s="31"/>
      <c r="H1940" s="31"/>
      <c r="L1940" s="31"/>
      <c r="P1940" s="97"/>
    </row>
    <row r="1941" spans="4:16">
      <c r="D1941" s="31"/>
      <c r="H1941" s="31"/>
      <c r="L1941" s="31"/>
      <c r="P1941" s="97"/>
    </row>
    <row r="1942" spans="4:16">
      <c r="D1942" s="31"/>
      <c r="H1942" s="31"/>
      <c r="L1942" s="31"/>
      <c r="P1942" s="97"/>
    </row>
    <row r="1943" spans="4:16">
      <c r="D1943" s="31"/>
      <c r="H1943" s="31"/>
      <c r="L1943" s="31"/>
      <c r="P1943" s="97"/>
    </row>
    <row r="1944" spans="4:16">
      <c r="D1944" s="31"/>
      <c r="H1944" s="31"/>
      <c r="L1944" s="31"/>
      <c r="P1944" s="97"/>
    </row>
    <row r="1945" spans="4:16">
      <c r="D1945" s="31"/>
      <c r="H1945" s="31"/>
      <c r="L1945" s="31"/>
      <c r="P1945" s="97"/>
    </row>
    <row r="1946" spans="4:16">
      <c r="D1946" s="31"/>
      <c r="H1946" s="31"/>
      <c r="L1946" s="31"/>
      <c r="P1946" s="97"/>
    </row>
    <row r="1947" spans="4:16">
      <c r="D1947" s="31"/>
      <c r="H1947" s="31"/>
      <c r="L1947" s="31"/>
      <c r="P1947" s="97"/>
    </row>
    <row r="1948" spans="4:16">
      <c r="D1948" s="31"/>
      <c r="H1948" s="31"/>
      <c r="L1948" s="31"/>
      <c r="P1948" s="97"/>
    </row>
    <row r="1949" spans="4:16">
      <c r="D1949" s="31"/>
      <c r="H1949" s="31"/>
      <c r="L1949" s="31"/>
      <c r="P1949" s="97"/>
    </row>
    <row r="1950" spans="4:16">
      <c r="D1950" s="31"/>
      <c r="H1950" s="31"/>
      <c r="L1950" s="31"/>
      <c r="P1950" s="97"/>
    </row>
    <row r="1951" spans="4:16">
      <c r="D1951" s="31"/>
      <c r="H1951" s="31"/>
      <c r="L1951" s="31"/>
      <c r="P1951" s="97"/>
    </row>
    <row r="1952" spans="4:16">
      <c r="D1952" s="31"/>
      <c r="H1952" s="31"/>
      <c r="L1952" s="31"/>
      <c r="P1952" s="97"/>
    </row>
    <row r="1953" spans="4:16">
      <c r="D1953" s="31"/>
      <c r="H1953" s="31"/>
      <c r="L1953" s="31"/>
      <c r="P1953" s="97"/>
    </row>
    <row r="1954" spans="4:16">
      <c r="D1954" s="31"/>
      <c r="H1954" s="31"/>
      <c r="L1954" s="31"/>
      <c r="P1954" s="97"/>
    </row>
    <row r="1955" spans="4:16">
      <c r="D1955" s="31"/>
      <c r="H1955" s="31"/>
      <c r="L1955" s="31"/>
      <c r="P1955" s="97"/>
    </row>
    <row r="1956" spans="4:16">
      <c r="D1956" s="31"/>
      <c r="H1956" s="31"/>
      <c r="L1956" s="31"/>
      <c r="P1956" s="97"/>
    </row>
    <row r="1957" spans="4:16">
      <c r="D1957" s="31"/>
      <c r="H1957" s="31"/>
      <c r="L1957" s="31"/>
      <c r="P1957" s="97"/>
    </row>
    <row r="1958" spans="4:16">
      <c r="D1958" s="31"/>
      <c r="H1958" s="31"/>
      <c r="L1958" s="31"/>
      <c r="P1958" s="97"/>
    </row>
    <row r="1959" spans="4:16">
      <c r="D1959" s="31"/>
      <c r="H1959" s="31"/>
      <c r="L1959" s="31"/>
      <c r="P1959" s="97"/>
    </row>
    <row r="1960" spans="4:16">
      <c r="D1960" s="31"/>
      <c r="H1960" s="31"/>
      <c r="L1960" s="31"/>
      <c r="P1960" s="97"/>
    </row>
    <row r="1961" spans="4:16">
      <c r="D1961" s="31"/>
      <c r="H1961" s="31"/>
      <c r="L1961" s="31"/>
      <c r="P1961" s="97"/>
    </row>
    <row r="1962" spans="4:16">
      <c r="D1962" s="31"/>
      <c r="H1962" s="31"/>
      <c r="L1962" s="31"/>
      <c r="P1962" s="97"/>
    </row>
    <row r="1963" spans="4:16">
      <c r="D1963" s="31"/>
      <c r="H1963" s="31"/>
      <c r="L1963" s="31"/>
      <c r="P1963" s="97"/>
    </row>
    <row r="1964" spans="4:16">
      <c r="D1964" s="31"/>
      <c r="H1964" s="31"/>
      <c r="L1964" s="31"/>
      <c r="P1964" s="97"/>
    </row>
    <row r="1965" spans="4:16">
      <c r="D1965" s="31"/>
      <c r="H1965" s="31"/>
      <c r="L1965" s="31"/>
      <c r="P1965" s="97"/>
    </row>
    <row r="1966" spans="4:16">
      <c r="D1966" s="31"/>
      <c r="H1966" s="31"/>
      <c r="L1966" s="31"/>
      <c r="P1966" s="97"/>
    </row>
    <row r="1967" spans="4:16">
      <c r="D1967" s="31"/>
      <c r="H1967" s="31"/>
      <c r="L1967" s="31"/>
      <c r="P1967" s="97"/>
    </row>
    <row r="1968" spans="4:16">
      <c r="D1968" s="31"/>
      <c r="H1968" s="31"/>
      <c r="L1968" s="31"/>
      <c r="P1968" s="97"/>
    </row>
    <row r="1969" spans="4:16">
      <c r="D1969" s="31"/>
      <c r="H1969" s="31"/>
      <c r="L1969" s="31"/>
      <c r="P1969" s="97"/>
    </row>
    <row r="1970" spans="4:16">
      <c r="D1970" s="31"/>
      <c r="H1970" s="31"/>
      <c r="L1970" s="31"/>
      <c r="P1970" s="97"/>
    </row>
    <row r="1971" spans="4:16">
      <c r="D1971" s="31"/>
      <c r="H1971" s="31"/>
      <c r="L1971" s="31"/>
      <c r="P1971" s="97"/>
    </row>
    <row r="1972" spans="4:16">
      <c r="D1972" s="31"/>
      <c r="H1972" s="31"/>
      <c r="L1972" s="31"/>
      <c r="P1972" s="97"/>
    </row>
    <row r="1973" spans="4:16">
      <c r="D1973" s="31"/>
      <c r="H1973" s="31"/>
      <c r="L1973" s="31"/>
      <c r="P1973" s="97"/>
    </row>
    <row r="1974" spans="4:16">
      <c r="D1974" s="31"/>
      <c r="H1974" s="31"/>
      <c r="L1974" s="31"/>
      <c r="P1974" s="97"/>
    </row>
    <row r="1975" spans="4:16">
      <c r="D1975" s="31"/>
      <c r="H1975" s="31"/>
      <c r="L1975" s="31"/>
      <c r="P1975" s="97"/>
    </row>
    <row r="1976" spans="4:16">
      <c r="D1976" s="31"/>
      <c r="H1976" s="31"/>
      <c r="L1976" s="31"/>
      <c r="P1976" s="97"/>
    </row>
    <row r="1977" spans="4:16">
      <c r="D1977" s="31"/>
      <c r="H1977" s="31"/>
      <c r="L1977" s="31"/>
      <c r="P1977" s="97"/>
    </row>
    <row r="1978" spans="4:16">
      <c r="D1978" s="31"/>
      <c r="H1978" s="31"/>
      <c r="L1978" s="31"/>
      <c r="P1978" s="97"/>
    </row>
    <row r="1979" spans="4:16">
      <c r="D1979" s="31"/>
      <c r="H1979" s="31"/>
      <c r="L1979" s="31"/>
      <c r="P1979" s="97"/>
    </row>
    <row r="1980" spans="4:16">
      <c r="D1980" s="31"/>
      <c r="H1980" s="31"/>
      <c r="L1980" s="31"/>
      <c r="P1980" s="97"/>
    </row>
    <row r="1981" spans="4:16">
      <c r="D1981" s="31"/>
      <c r="H1981" s="31"/>
      <c r="L1981" s="31"/>
      <c r="P1981" s="97"/>
    </row>
    <row r="1982" spans="4:16">
      <c r="D1982" s="31"/>
      <c r="H1982" s="31"/>
      <c r="L1982" s="31"/>
      <c r="P1982" s="97"/>
    </row>
    <row r="1983" spans="4:16">
      <c r="D1983" s="31"/>
      <c r="H1983" s="31"/>
      <c r="L1983" s="31"/>
      <c r="P1983" s="97"/>
    </row>
    <row r="1984" spans="4:16">
      <c r="D1984" s="31"/>
      <c r="H1984" s="31"/>
      <c r="L1984" s="31"/>
      <c r="P1984" s="97"/>
    </row>
    <row r="1985" spans="4:16">
      <c r="D1985" s="31"/>
      <c r="H1985" s="31"/>
      <c r="L1985" s="31"/>
      <c r="P1985" s="97"/>
    </row>
    <row r="1986" spans="4:16">
      <c r="D1986" s="31"/>
      <c r="H1986" s="31"/>
      <c r="L1986" s="31"/>
      <c r="P1986" s="97"/>
    </row>
    <row r="1987" spans="4:16">
      <c r="D1987" s="31"/>
      <c r="H1987" s="31"/>
      <c r="L1987" s="31"/>
      <c r="P1987" s="97"/>
    </row>
    <row r="1988" spans="4:16">
      <c r="D1988" s="31"/>
      <c r="H1988" s="31"/>
      <c r="L1988" s="31"/>
      <c r="P1988" s="97"/>
    </row>
    <row r="1989" spans="4:16">
      <c r="D1989" s="31"/>
      <c r="H1989" s="31"/>
      <c r="L1989" s="31"/>
      <c r="P1989" s="97"/>
    </row>
    <row r="1990" spans="4:16">
      <c r="D1990" s="31"/>
      <c r="H1990" s="31"/>
      <c r="L1990" s="31"/>
      <c r="P1990" s="97"/>
    </row>
    <row r="1991" spans="4:16">
      <c r="D1991" s="31"/>
      <c r="H1991" s="31"/>
      <c r="L1991" s="31"/>
      <c r="P1991" s="97"/>
    </row>
    <row r="1992" spans="4:16">
      <c r="D1992" s="31"/>
      <c r="H1992" s="31"/>
      <c r="L1992" s="31"/>
      <c r="P1992" s="97"/>
    </row>
    <row r="1993" spans="4:16">
      <c r="D1993" s="31"/>
      <c r="H1993" s="31"/>
      <c r="L1993" s="31"/>
      <c r="P1993" s="97"/>
    </row>
    <row r="1994" spans="4:16">
      <c r="D1994" s="31"/>
      <c r="H1994" s="31"/>
      <c r="L1994" s="31"/>
      <c r="P1994" s="97"/>
    </row>
    <row r="1995" spans="4:16">
      <c r="D1995" s="31"/>
      <c r="H1995" s="31"/>
      <c r="L1995" s="31"/>
      <c r="P1995" s="97"/>
    </row>
    <row r="1996" spans="4:16">
      <c r="D1996" s="31"/>
      <c r="H1996" s="31"/>
      <c r="L1996" s="31"/>
      <c r="P1996" s="97"/>
    </row>
    <row r="1997" spans="4:16">
      <c r="D1997" s="31"/>
      <c r="H1997" s="31"/>
      <c r="L1997" s="31"/>
      <c r="P1997" s="97"/>
    </row>
    <row r="1998" spans="4:16">
      <c r="D1998" s="31"/>
      <c r="H1998" s="31"/>
      <c r="L1998" s="31"/>
      <c r="P1998" s="97"/>
    </row>
    <row r="1999" spans="4:16">
      <c r="D1999" s="31"/>
      <c r="H1999" s="31"/>
      <c r="L1999" s="31"/>
      <c r="P1999" s="97"/>
    </row>
    <row r="2000" spans="4:16">
      <c r="D2000" s="31"/>
      <c r="H2000" s="31"/>
      <c r="L2000" s="31"/>
      <c r="P2000" s="97"/>
    </row>
    <row r="2001" spans="4:16">
      <c r="D2001" s="31"/>
      <c r="H2001" s="31"/>
      <c r="L2001" s="31"/>
      <c r="P2001" s="97"/>
    </row>
    <row r="2002" spans="4:16">
      <c r="D2002" s="31"/>
      <c r="H2002" s="31"/>
      <c r="L2002" s="31"/>
      <c r="P2002" s="97"/>
    </row>
    <row r="2003" spans="4:16">
      <c r="D2003" s="31"/>
      <c r="H2003" s="31"/>
      <c r="L2003" s="31"/>
      <c r="P2003" s="97"/>
    </row>
    <row r="2004" spans="4:16">
      <c r="D2004" s="31"/>
      <c r="H2004" s="31"/>
      <c r="L2004" s="31"/>
      <c r="P2004" s="97"/>
    </row>
    <row r="2005" spans="4:16">
      <c r="D2005" s="31"/>
      <c r="H2005" s="31"/>
      <c r="L2005" s="31"/>
      <c r="P2005" s="97"/>
    </row>
    <row r="2006" spans="4:16">
      <c r="D2006" s="31"/>
      <c r="H2006" s="31"/>
      <c r="L2006" s="31"/>
      <c r="P2006" s="97"/>
    </row>
    <row r="2007" spans="4:16">
      <c r="D2007" s="31"/>
      <c r="H2007" s="31"/>
      <c r="L2007" s="31"/>
      <c r="P2007" s="97"/>
    </row>
    <row r="2008" spans="4:16">
      <c r="D2008" s="31"/>
      <c r="H2008" s="31"/>
      <c r="L2008" s="31"/>
      <c r="P2008" s="97"/>
    </row>
    <row r="2009" spans="4:16">
      <c r="D2009" s="31"/>
      <c r="H2009" s="31"/>
      <c r="L2009" s="31"/>
      <c r="P2009" s="97"/>
    </row>
    <row r="2010" spans="4:16">
      <c r="D2010" s="31"/>
      <c r="H2010" s="31"/>
      <c r="L2010" s="31"/>
      <c r="P2010" s="97"/>
    </row>
    <row r="2011" spans="4:16">
      <c r="D2011" s="31"/>
      <c r="H2011" s="31"/>
      <c r="L2011" s="31"/>
      <c r="P2011" s="97"/>
    </row>
    <row r="2012" spans="4:16">
      <c r="D2012" s="31"/>
      <c r="H2012" s="31"/>
      <c r="L2012" s="31"/>
      <c r="P2012" s="97"/>
    </row>
    <row r="2013" spans="4:16">
      <c r="D2013" s="31"/>
      <c r="H2013" s="31"/>
      <c r="L2013" s="31"/>
      <c r="P2013" s="97"/>
    </row>
    <row r="2014" spans="4:16">
      <c r="D2014" s="31"/>
      <c r="H2014" s="31"/>
      <c r="L2014" s="31"/>
      <c r="P2014" s="97"/>
    </row>
    <row r="2015" spans="4:16">
      <c r="D2015" s="31"/>
      <c r="H2015" s="31"/>
      <c r="L2015" s="31"/>
      <c r="P2015" s="97"/>
    </row>
    <row r="2016" spans="4:16">
      <c r="D2016" s="31"/>
      <c r="H2016" s="31"/>
      <c r="L2016" s="31"/>
      <c r="P2016" s="97"/>
    </row>
    <row r="2017" spans="4:16">
      <c r="D2017" s="31"/>
      <c r="H2017" s="31"/>
      <c r="L2017" s="31"/>
      <c r="P2017" s="97"/>
    </row>
    <row r="2018" spans="4:16">
      <c r="D2018" s="31"/>
      <c r="H2018" s="31"/>
      <c r="L2018" s="31"/>
      <c r="P2018" s="97"/>
    </row>
    <row r="2019" spans="4:16">
      <c r="D2019" s="31"/>
      <c r="H2019" s="31"/>
      <c r="L2019" s="31"/>
      <c r="P2019" s="97"/>
    </row>
    <row r="2020" spans="4:16">
      <c r="D2020" s="31"/>
      <c r="H2020" s="31"/>
      <c r="L2020" s="31"/>
      <c r="P2020" s="97"/>
    </row>
    <row r="2021" spans="4:16">
      <c r="D2021" s="31"/>
      <c r="H2021" s="31"/>
      <c r="L2021" s="31"/>
      <c r="P2021" s="97"/>
    </row>
    <row r="2022" spans="4:16">
      <c r="D2022" s="31"/>
      <c r="H2022" s="31"/>
      <c r="L2022" s="31"/>
      <c r="P2022" s="97"/>
    </row>
    <row r="2023" spans="4:16">
      <c r="D2023" s="31"/>
      <c r="H2023" s="31"/>
      <c r="L2023" s="31"/>
      <c r="P2023" s="97"/>
    </row>
    <row r="2024" spans="4:16">
      <c r="D2024" s="31"/>
      <c r="H2024" s="31"/>
      <c r="L2024" s="31"/>
      <c r="P2024" s="97"/>
    </row>
    <row r="2025" spans="4:16">
      <c r="D2025" s="31"/>
      <c r="H2025" s="31"/>
      <c r="L2025" s="31"/>
      <c r="P2025" s="97"/>
    </row>
    <row r="2026" spans="4:16">
      <c r="D2026" s="31"/>
      <c r="H2026" s="31"/>
      <c r="L2026" s="31"/>
      <c r="P2026" s="97"/>
    </row>
    <row r="2027" spans="4:16">
      <c r="D2027" s="31"/>
      <c r="H2027" s="31"/>
      <c r="L2027" s="31"/>
      <c r="P2027" s="97"/>
    </row>
    <row r="2028" spans="4:16">
      <c r="D2028" s="31"/>
      <c r="H2028" s="31"/>
      <c r="L2028" s="31"/>
      <c r="P2028" s="97"/>
    </row>
    <row r="2029" spans="4:16">
      <c r="D2029" s="31"/>
      <c r="H2029" s="31"/>
      <c r="L2029" s="31"/>
      <c r="P2029" s="97"/>
    </row>
    <row r="2030" spans="4:16">
      <c r="D2030" s="31"/>
      <c r="H2030" s="31"/>
      <c r="L2030" s="31"/>
      <c r="P2030" s="97"/>
    </row>
    <row r="2031" spans="4:16">
      <c r="D2031" s="31"/>
      <c r="H2031" s="31"/>
      <c r="L2031" s="31"/>
      <c r="P2031" s="97"/>
    </row>
    <row r="2032" spans="4:16">
      <c r="D2032" s="31"/>
      <c r="H2032" s="31"/>
      <c r="L2032" s="31"/>
      <c r="P2032" s="97"/>
    </row>
    <row r="2033" spans="4:16">
      <c r="D2033" s="31"/>
      <c r="H2033" s="31"/>
      <c r="L2033" s="31"/>
      <c r="P2033" s="97"/>
    </row>
    <row r="2034" spans="4:16">
      <c r="D2034" s="31"/>
      <c r="H2034" s="31"/>
      <c r="L2034" s="31"/>
      <c r="P2034" s="97"/>
    </row>
    <row r="2035" spans="4:16">
      <c r="D2035" s="31"/>
      <c r="H2035" s="31"/>
      <c r="L2035" s="31"/>
      <c r="P2035" s="97"/>
    </row>
    <row r="2036" spans="4:16">
      <c r="D2036" s="31"/>
      <c r="H2036" s="31"/>
      <c r="L2036" s="31"/>
      <c r="P2036" s="97"/>
    </row>
    <row r="2037" spans="4:16">
      <c r="D2037" s="31"/>
      <c r="H2037" s="31"/>
      <c r="L2037" s="31"/>
      <c r="P2037" s="97"/>
    </row>
    <row r="2038" spans="4:16">
      <c r="D2038" s="31"/>
      <c r="H2038" s="31"/>
      <c r="L2038" s="31"/>
      <c r="P2038" s="97"/>
    </row>
    <row r="2039" spans="4:16">
      <c r="D2039" s="31"/>
      <c r="H2039" s="31"/>
      <c r="L2039" s="31"/>
      <c r="P2039" s="97"/>
    </row>
    <row r="2040" spans="4:16">
      <c r="D2040" s="31"/>
      <c r="H2040" s="31"/>
      <c r="L2040" s="31"/>
      <c r="P2040" s="97"/>
    </row>
    <row r="2041" spans="4:16">
      <c r="D2041" s="31"/>
      <c r="H2041" s="31"/>
      <c r="L2041" s="31"/>
      <c r="P2041" s="97"/>
    </row>
    <row r="2042" spans="4:16">
      <c r="D2042" s="31"/>
      <c r="H2042" s="31"/>
      <c r="L2042" s="31"/>
      <c r="P2042" s="97"/>
    </row>
    <row r="2043" spans="4:16">
      <c r="D2043" s="31"/>
      <c r="H2043" s="31"/>
      <c r="L2043" s="31"/>
      <c r="P2043" s="97"/>
    </row>
    <row r="2044" spans="4:16">
      <c r="D2044" s="31"/>
      <c r="H2044" s="31"/>
      <c r="L2044" s="31"/>
      <c r="P2044" s="97"/>
    </row>
    <row r="2045" spans="4:16">
      <c r="D2045" s="31"/>
      <c r="H2045" s="31"/>
      <c r="L2045" s="31"/>
      <c r="P2045" s="97"/>
    </row>
    <row r="2046" spans="4:16">
      <c r="D2046" s="31"/>
      <c r="H2046" s="31"/>
      <c r="L2046" s="31"/>
      <c r="P2046" s="97"/>
    </row>
    <row r="2047" spans="4:16">
      <c r="D2047" s="31"/>
      <c r="H2047" s="31"/>
      <c r="L2047" s="31"/>
      <c r="P2047" s="97"/>
    </row>
    <row r="2048" spans="4:16">
      <c r="D2048" s="31"/>
      <c r="H2048" s="31"/>
      <c r="L2048" s="31"/>
      <c r="P2048" s="97"/>
    </row>
    <row r="2049" spans="4:16">
      <c r="D2049" s="31"/>
      <c r="H2049" s="31"/>
      <c r="L2049" s="31"/>
      <c r="P2049" s="97"/>
    </row>
    <row r="2050" spans="4:16">
      <c r="D2050" s="31"/>
      <c r="H2050" s="31"/>
      <c r="L2050" s="31"/>
      <c r="P2050" s="97"/>
    </row>
    <row r="2051" spans="4:16">
      <c r="D2051" s="31"/>
      <c r="H2051" s="31"/>
      <c r="L2051" s="31"/>
      <c r="P2051" s="97"/>
    </row>
    <row r="2052" spans="4:16">
      <c r="D2052" s="31"/>
      <c r="H2052" s="31"/>
      <c r="L2052" s="31"/>
      <c r="P2052" s="97"/>
    </row>
    <row r="2053" spans="4:16">
      <c r="D2053" s="31"/>
      <c r="H2053" s="31"/>
      <c r="L2053" s="31"/>
      <c r="P2053" s="97"/>
    </row>
    <row r="2054" spans="4:16">
      <c r="D2054" s="31"/>
      <c r="H2054" s="31"/>
      <c r="L2054" s="31"/>
      <c r="P2054" s="97"/>
    </row>
    <row r="2055" spans="4:16">
      <c r="D2055" s="31"/>
      <c r="H2055" s="31"/>
      <c r="L2055" s="31"/>
      <c r="P2055" s="97"/>
    </row>
    <row r="2056" spans="4:16">
      <c r="D2056" s="31"/>
      <c r="H2056" s="31"/>
      <c r="L2056" s="31"/>
      <c r="P2056" s="97"/>
    </row>
    <row r="2057" spans="4:16">
      <c r="D2057" s="31"/>
      <c r="H2057" s="31"/>
      <c r="L2057" s="31"/>
      <c r="P2057" s="97"/>
    </row>
    <row r="2058" spans="4:16">
      <c r="D2058" s="31"/>
      <c r="H2058" s="31"/>
      <c r="L2058" s="31"/>
      <c r="P2058" s="97"/>
    </row>
    <row r="2059" spans="4:16">
      <c r="D2059" s="31"/>
      <c r="H2059" s="31"/>
      <c r="L2059" s="31"/>
      <c r="P2059" s="97"/>
    </row>
    <row r="2060" spans="4:16">
      <c r="D2060" s="31"/>
      <c r="H2060" s="31"/>
      <c r="L2060" s="31"/>
      <c r="P2060" s="97"/>
    </row>
    <row r="2061" spans="4:16">
      <c r="D2061" s="31"/>
      <c r="H2061" s="31"/>
      <c r="L2061" s="31"/>
      <c r="P2061" s="97"/>
    </row>
    <row r="2062" spans="4:16">
      <c r="D2062" s="31"/>
      <c r="H2062" s="31"/>
      <c r="L2062" s="31"/>
      <c r="P2062" s="97"/>
    </row>
    <row r="2063" spans="4:16">
      <c r="D2063" s="31"/>
      <c r="H2063" s="31"/>
      <c r="L2063" s="31"/>
      <c r="P2063" s="97"/>
    </row>
    <row r="2064" spans="4:16">
      <c r="D2064" s="31"/>
      <c r="H2064" s="31"/>
      <c r="L2064" s="31"/>
      <c r="P2064" s="97"/>
    </row>
    <row r="2065" spans="4:16">
      <c r="D2065" s="31"/>
      <c r="H2065" s="31"/>
      <c r="L2065" s="31"/>
      <c r="P2065" s="97"/>
    </row>
    <row r="2066" spans="4:16">
      <c r="D2066" s="31"/>
      <c r="H2066" s="31"/>
      <c r="L2066" s="31"/>
      <c r="P2066" s="97"/>
    </row>
    <row r="2067" spans="4:16">
      <c r="D2067" s="31"/>
      <c r="H2067" s="31"/>
      <c r="L2067" s="31"/>
      <c r="P2067" s="97"/>
    </row>
    <row r="2068" spans="4:16">
      <c r="D2068" s="31"/>
      <c r="H2068" s="31"/>
      <c r="L2068" s="31"/>
      <c r="P2068" s="97"/>
    </row>
    <row r="2069" spans="4:16">
      <c r="D2069" s="31"/>
      <c r="H2069" s="31"/>
      <c r="L2069" s="31"/>
      <c r="P2069" s="97"/>
    </row>
    <row r="2070" spans="4:16">
      <c r="D2070" s="31"/>
      <c r="H2070" s="31"/>
      <c r="L2070" s="31"/>
      <c r="P2070" s="97"/>
    </row>
    <row r="2071" spans="4:16">
      <c r="D2071" s="31"/>
      <c r="H2071" s="31"/>
      <c r="L2071" s="31"/>
      <c r="P2071" s="97"/>
    </row>
    <row r="2072" spans="4:16">
      <c r="D2072" s="31"/>
      <c r="H2072" s="31"/>
      <c r="L2072" s="31"/>
      <c r="P2072" s="97"/>
    </row>
    <row r="2073" spans="4:16">
      <c r="D2073" s="31"/>
      <c r="H2073" s="31"/>
      <c r="L2073" s="31"/>
      <c r="P2073" s="97"/>
    </row>
    <row r="2074" spans="4:16">
      <c r="D2074" s="31"/>
      <c r="H2074" s="31"/>
      <c r="L2074" s="31"/>
      <c r="P2074" s="97"/>
    </row>
    <row r="2075" spans="4:16">
      <c r="D2075" s="31"/>
      <c r="H2075" s="31"/>
      <c r="L2075" s="31"/>
      <c r="P2075" s="97"/>
    </row>
    <row r="2076" spans="4:16">
      <c r="D2076" s="31"/>
      <c r="H2076" s="31"/>
      <c r="L2076" s="31"/>
      <c r="P2076" s="97"/>
    </row>
    <row r="2077" spans="4:16">
      <c r="D2077" s="31"/>
      <c r="H2077" s="31"/>
      <c r="L2077" s="31"/>
      <c r="P2077" s="97"/>
    </row>
    <row r="2078" spans="4:16">
      <c r="D2078" s="31"/>
      <c r="H2078" s="31"/>
      <c r="L2078" s="31"/>
      <c r="P2078" s="97"/>
    </row>
    <row r="2079" spans="4:16">
      <c r="D2079" s="31"/>
      <c r="H2079" s="31"/>
      <c r="L2079" s="31"/>
      <c r="P2079" s="97"/>
    </row>
    <row r="2080" spans="4:16">
      <c r="D2080" s="31"/>
      <c r="H2080" s="31"/>
      <c r="L2080" s="31"/>
      <c r="P2080" s="97"/>
    </row>
    <row r="2081" spans="4:16">
      <c r="D2081" s="31"/>
      <c r="H2081" s="31"/>
      <c r="L2081" s="31"/>
      <c r="P2081" s="97"/>
    </row>
    <row r="2082" spans="4:16">
      <c r="D2082" s="31"/>
      <c r="H2082" s="31"/>
      <c r="L2082" s="31"/>
      <c r="P2082" s="97"/>
    </row>
    <row r="2083" spans="4:16">
      <c r="D2083" s="31"/>
      <c r="H2083" s="31"/>
      <c r="L2083" s="31"/>
      <c r="P2083" s="97"/>
    </row>
    <row r="2084" spans="4:16">
      <c r="D2084" s="31"/>
      <c r="H2084" s="31"/>
      <c r="L2084" s="31"/>
      <c r="P2084" s="97"/>
    </row>
    <row r="2085" spans="4:16">
      <c r="D2085" s="31"/>
      <c r="H2085" s="31"/>
      <c r="L2085" s="31"/>
      <c r="P2085" s="97"/>
    </row>
    <row r="2086" spans="4:16">
      <c r="D2086" s="31"/>
      <c r="H2086" s="31"/>
      <c r="L2086" s="31"/>
      <c r="P2086" s="97"/>
    </row>
    <row r="2087" spans="4:16">
      <c r="D2087" s="31"/>
      <c r="H2087" s="31"/>
      <c r="L2087" s="31"/>
      <c r="P2087" s="97"/>
    </row>
    <row r="2088" spans="4:16">
      <c r="D2088" s="31"/>
      <c r="H2088" s="31"/>
      <c r="L2088" s="31"/>
      <c r="P2088" s="97"/>
    </row>
    <row r="2089" spans="4:16">
      <c r="D2089" s="31"/>
      <c r="H2089" s="31"/>
      <c r="L2089" s="31"/>
      <c r="P2089" s="97"/>
    </row>
    <row r="2090" spans="4:16">
      <c r="D2090" s="31"/>
      <c r="H2090" s="31"/>
      <c r="L2090" s="31"/>
      <c r="P2090" s="97"/>
    </row>
    <row r="2091" spans="4:16">
      <c r="D2091" s="31"/>
      <c r="H2091" s="31"/>
      <c r="L2091" s="31"/>
      <c r="P2091" s="97"/>
    </row>
    <row r="2092" spans="4:16">
      <c r="D2092" s="31"/>
      <c r="H2092" s="31"/>
      <c r="L2092" s="31"/>
      <c r="P2092" s="97"/>
    </row>
    <row r="2093" spans="4:16">
      <c r="D2093" s="31"/>
      <c r="H2093" s="31"/>
      <c r="L2093" s="31"/>
      <c r="P2093" s="97"/>
    </row>
    <row r="2094" spans="4:16">
      <c r="D2094" s="31"/>
      <c r="H2094" s="31"/>
      <c r="L2094" s="31"/>
      <c r="P2094" s="97"/>
    </row>
    <row r="2095" spans="4:16">
      <c r="D2095" s="31"/>
      <c r="H2095" s="31"/>
      <c r="L2095" s="31"/>
      <c r="P2095" s="97"/>
    </row>
    <row r="2096" spans="4:16">
      <c r="D2096" s="31"/>
      <c r="H2096" s="31"/>
      <c r="L2096" s="31"/>
      <c r="P2096" s="97"/>
    </row>
    <row r="2097" spans="4:16">
      <c r="D2097" s="31"/>
      <c r="H2097" s="31"/>
      <c r="L2097" s="31"/>
      <c r="P2097" s="97"/>
    </row>
    <row r="2098" spans="4:16">
      <c r="D2098" s="31"/>
      <c r="H2098" s="31"/>
      <c r="L2098" s="31"/>
      <c r="P2098" s="97"/>
    </row>
    <row r="2099" spans="4:16">
      <c r="D2099" s="31"/>
      <c r="H2099" s="31"/>
      <c r="L2099" s="31"/>
      <c r="P2099" s="97"/>
    </row>
    <row r="2100" spans="4:16">
      <c r="D2100" s="31"/>
      <c r="H2100" s="31"/>
      <c r="L2100" s="31"/>
      <c r="P2100" s="97"/>
    </row>
    <row r="2101" spans="4:16">
      <c r="D2101" s="31"/>
      <c r="H2101" s="31"/>
      <c r="L2101" s="31"/>
      <c r="P2101" s="97"/>
    </row>
    <row r="2102" spans="4:16">
      <c r="D2102" s="31"/>
      <c r="H2102" s="31"/>
      <c r="L2102" s="31"/>
      <c r="P2102" s="97"/>
    </row>
    <row r="2103" spans="4:16">
      <c r="D2103" s="31"/>
      <c r="H2103" s="31"/>
      <c r="L2103" s="31"/>
      <c r="P2103" s="97"/>
    </row>
    <row r="2104" spans="4:16">
      <c r="D2104" s="31"/>
      <c r="H2104" s="31"/>
      <c r="L2104" s="31"/>
      <c r="P2104" s="97"/>
    </row>
    <row r="2105" spans="4:16">
      <c r="D2105" s="31"/>
      <c r="H2105" s="31"/>
      <c r="L2105" s="31"/>
      <c r="P2105" s="97"/>
    </row>
    <row r="2106" spans="4:16">
      <c r="D2106" s="31"/>
      <c r="H2106" s="31"/>
      <c r="L2106" s="31"/>
      <c r="P2106" s="97"/>
    </row>
    <row r="2107" spans="4:16">
      <c r="D2107" s="31"/>
      <c r="H2107" s="31"/>
      <c r="L2107" s="31"/>
      <c r="P2107" s="97"/>
    </row>
    <row r="2108" spans="4:16">
      <c r="D2108" s="31"/>
      <c r="H2108" s="31"/>
      <c r="L2108" s="31"/>
      <c r="P2108" s="97"/>
    </row>
    <row r="2109" spans="4:16">
      <c r="D2109" s="31"/>
      <c r="H2109" s="31"/>
      <c r="L2109" s="31"/>
      <c r="P2109" s="97"/>
    </row>
    <row r="2110" spans="4:16">
      <c r="D2110" s="31"/>
      <c r="H2110" s="31"/>
      <c r="L2110" s="31"/>
      <c r="P2110" s="97"/>
    </row>
    <row r="2111" spans="4:16">
      <c r="D2111" s="31"/>
      <c r="H2111" s="31"/>
      <c r="L2111" s="31"/>
      <c r="P2111" s="97"/>
    </row>
    <row r="2112" spans="4:16">
      <c r="D2112" s="31"/>
      <c r="H2112" s="31"/>
      <c r="L2112" s="31"/>
      <c r="P2112" s="97"/>
    </row>
    <row r="2113" spans="4:16">
      <c r="D2113" s="31"/>
      <c r="H2113" s="31"/>
      <c r="L2113" s="31"/>
      <c r="P2113" s="97"/>
    </row>
    <row r="2114" spans="4:16">
      <c r="D2114" s="31"/>
      <c r="H2114" s="31"/>
      <c r="L2114" s="31"/>
      <c r="P2114" s="97"/>
    </row>
    <row r="2115" spans="4:16">
      <c r="D2115" s="31"/>
      <c r="H2115" s="31"/>
      <c r="L2115" s="31"/>
      <c r="P2115" s="97"/>
    </row>
    <row r="2116" spans="4:16">
      <c r="D2116" s="31"/>
      <c r="H2116" s="31"/>
      <c r="L2116" s="31"/>
      <c r="P2116" s="97"/>
    </row>
    <row r="2117" spans="4:16">
      <c r="D2117" s="31"/>
      <c r="H2117" s="31"/>
      <c r="L2117" s="31"/>
      <c r="P2117" s="97"/>
    </row>
    <row r="2118" spans="4:16">
      <c r="D2118" s="31"/>
      <c r="H2118" s="31"/>
      <c r="L2118" s="31"/>
      <c r="P2118" s="97"/>
    </row>
    <row r="2119" spans="4:16">
      <c r="D2119" s="31"/>
      <c r="H2119" s="31"/>
      <c r="L2119" s="31"/>
      <c r="P2119" s="97"/>
    </row>
    <row r="2120" spans="4:16">
      <c r="D2120" s="31"/>
      <c r="H2120" s="31"/>
      <c r="L2120" s="31"/>
      <c r="P2120" s="97"/>
    </row>
    <row r="2121" spans="4:16">
      <c r="D2121" s="31"/>
      <c r="H2121" s="31"/>
      <c r="L2121" s="31"/>
      <c r="P2121" s="97"/>
    </row>
    <row r="2122" spans="4:16">
      <c r="D2122" s="31"/>
      <c r="H2122" s="31"/>
      <c r="L2122" s="31"/>
      <c r="P2122" s="97"/>
    </row>
    <row r="2123" spans="4:16">
      <c r="D2123" s="31"/>
      <c r="H2123" s="31"/>
      <c r="L2123" s="31"/>
      <c r="P2123" s="97"/>
    </row>
    <row r="2124" spans="4:16">
      <c r="D2124" s="31"/>
      <c r="H2124" s="31"/>
      <c r="L2124" s="31"/>
      <c r="P2124" s="97"/>
    </row>
    <row r="2125" spans="4:16">
      <c r="D2125" s="31"/>
      <c r="H2125" s="31"/>
      <c r="L2125" s="31"/>
      <c r="P2125" s="97"/>
    </row>
    <row r="2126" spans="4:16">
      <c r="D2126" s="31"/>
      <c r="H2126" s="31"/>
      <c r="L2126" s="31"/>
      <c r="P2126" s="97"/>
    </row>
    <row r="2127" spans="4:16">
      <c r="D2127" s="31"/>
      <c r="H2127" s="31"/>
      <c r="L2127" s="31"/>
      <c r="P2127" s="97"/>
    </row>
    <row r="2128" spans="4:16">
      <c r="D2128" s="31"/>
      <c r="H2128" s="31"/>
      <c r="L2128" s="31"/>
      <c r="P2128" s="97"/>
    </row>
    <row r="2129" spans="4:16">
      <c r="D2129" s="31"/>
      <c r="H2129" s="31"/>
      <c r="L2129" s="31"/>
      <c r="P2129" s="97"/>
    </row>
    <row r="2130" spans="4:16">
      <c r="D2130" s="31"/>
      <c r="H2130" s="31"/>
      <c r="L2130" s="31"/>
      <c r="P2130" s="97"/>
    </row>
    <row r="2131" spans="4:16">
      <c r="D2131" s="31"/>
      <c r="H2131" s="31"/>
      <c r="L2131" s="31"/>
      <c r="P2131" s="97"/>
    </row>
    <row r="2132" spans="4:16">
      <c r="D2132" s="31"/>
      <c r="H2132" s="31"/>
      <c r="L2132" s="31"/>
      <c r="P2132" s="97"/>
    </row>
    <row r="2133" spans="4:16">
      <c r="D2133" s="31"/>
      <c r="H2133" s="31"/>
      <c r="L2133" s="31"/>
      <c r="P2133" s="97"/>
    </row>
    <row r="2134" spans="4:16">
      <c r="D2134" s="31"/>
      <c r="H2134" s="31"/>
      <c r="L2134" s="31"/>
      <c r="P2134" s="97"/>
    </row>
    <row r="2135" spans="4:16">
      <c r="D2135" s="31"/>
      <c r="H2135" s="31"/>
      <c r="L2135" s="31"/>
      <c r="P2135" s="97"/>
    </row>
    <row r="2136" spans="4:16">
      <c r="D2136" s="31"/>
      <c r="H2136" s="31"/>
      <c r="L2136" s="31"/>
      <c r="P2136" s="97"/>
    </row>
    <row r="2137" spans="4:16">
      <c r="D2137" s="31"/>
      <c r="H2137" s="31"/>
      <c r="L2137" s="31"/>
      <c r="P2137" s="97"/>
    </row>
    <row r="2138" spans="4:16">
      <c r="D2138" s="31"/>
      <c r="H2138" s="31"/>
      <c r="L2138" s="31"/>
      <c r="P2138" s="97"/>
    </row>
    <row r="2139" spans="4:16">
      <c r="D2139" s="31"/>
      <c r="H2139" s="31"/>
      <c r="L2139" s="31"/>
      <c r="P2139" s="97"/>
    </row>
    <row r="2140" spans="4:16">
      <c r="D2140" s="31"/>
      <c r="H2140" s="31"/>
      <c r="L2140" s="31"/>
      <c r="P2140" s="97"/>
    </row>
    <row r="2141" spans="4:16">
      <c r="D2141" s="31"/>
      <c r="H2141" s="31"/>
      <c r="L2141" s="31"/>
      <c r="P2141" s="97"/>
    </row>
    <row r="2142" spans="4:16">
      <c r="D2142" s="31"/>
      <c r="H2142" s="31"/>
      <c r="L2142" s="31"/>
      <c r="P2142" s="97"/>
    </row>
    <row r="2143" spans="4:16">
      <c r="D2143" s="31"/>
      <c r="H2143" s="31"/>
      <c r="L2143" s="31"/>
      <c r="P2143" s="97"/>
    </row>
    <row r="2144" spans="4:16">
      <c r="D2144" s="31"/>
      <c r="H2144" s="31"/>
      <c r="L2144" s="31"/>
      <c r="P2144" s="97"/>
    </row>
    <row r="2145" spans="4:16">
      <c r="D2145" s="31"/>
      <c r="H2145" s="31"/>
      <c r="L2145" s="31"/>
      <c r="P2145" s="97"/>
    </row>
    <row r="2146" spans="4:16">
      <c r="D2146" s="31"/>
      <c r="H2146" s="31"/>
      <c r="L2146" s="31"/>
      <c r="P2146" s="97"/>
    </row>
    <row r="2147" spans="4:16">
      <c r="D2147" s="31"/>
      <c r="H2147" s="31"/>
      <c r="L2147" s="31"/>
      <c r="P2147" s="97"/>
    </row>
    <row r="2148" spans="4:16">
      <c r="D2148" s="31"/>
      <c r="H2148" s="31"/>
      <c r="L2148" s="31"/>
      <c r="P2148" s="97"/>
    </row>
    <row r="2149" spans="4:16">
      <c r="D2149" s="31"/>
      <c r="H2149" s="31"/>
      <c r="L2149" s="31"/>
      <c r="P2149" s="97"/>
    </row>
    <row r="2150" spans="4:16">
      <c r="D2150" s="31"/>
      <c r="H2150" s="31"/>
      <c r="L2150" s="31"/>
      <c r="P2150" s="97"/>
    </row>
    <row r="2151" spans="4:16">
      <c r="D2151" s="31"/>
      <c r="H2151" s="31"/>
      <c r="L2151" s="31"/>
      <c r="P2151" s="97"/>
    </row>
    <row r="2152" spans="4:16">
      <c r="D2152" s="31"/>
      <c r="H2152" s="31"/>
      <c r="L2152" s="31"/>
      <c r="P2152" s="97"/>
    </row>
    <row r="2153" spans="4:16">
      <c r="D2153" s="31"/>
      <c r="H2153" s="31"/>
      <c r="L2153" s="31"/>
      <c r="P2153" s="97"/>
    </row>
    <row r="2154" spans="4:16">
      <c r="D2154" s="31"/>
      <c r="H2154" s="31"/>
      <c r="L2154" s="31"/>
      <c r="P2154" s="97"/>
    </row>
    <row r="2155" spans="4:16">
      <c r="D2155" s="31"/>
      <c r="H2155" s="31"/>
      <c r="L2155" s="31"/>
      <c r="P2155" s="97"/>
    </row>
    <row r="2156" spans="4:16">
      <c r="D2156" s="31"/>
      <c r="H2156" s="31"/>
      <c r="L2156" s="31"/>
      <c r="P2156" s="97"/>
    </row>
    <row r="2157" spans="4:16">
      <c r="D2157" s="31"/>
      <c r="H2157" s="31"/>
      <c r="L2157" s="31"/>
      <c r="P2157" s="97"/>
    </row>
    <row r="2158" spans="4:16">
      <c r="D2158" s="31"/>
      <c r="H2158" s="31"/>
      <c r="L2158" s="31"/>
      <c r="P2158" s="97"/>
    </row>
    <row r="2159" spans="4:16">
      <c r="D2159" s="31"/>
      <c r="H2159" s="31"/>
      <c r="L2159" s="31"/>
      <c r="P2159" s="97"/>
    </row>
    <row r="2160" spans="4:16">
      <c r="D2160" s="31"/>
      <c r="H2160" s="31"/>
      <c r="L2160" s="31"/>
      <c r="P2160" s="97"/>
    </row>
    <row r="2161" spans="4:16">
      <c r="D2161" s="31"/>
      <c r="H2161" s="31"/>
      <c r="L2161" s="31"/>
      <c r="P2161" s="97"/>
    </row>
    <row r="2162" spans="4:16">
      <c r="D2162" s="31"/>
      <c r="H2162" s="31"/>
      <c r="L2162" s="31"/>
      <c r="P2162" s="97"/>
    </row>
    <row r="2163" spans="4:16">
      <c r="D2163" s="31"/>
      <c r="H2163" s="31"/>
      <c r="L2163" s="31"/>
      <c r="P2163" s="97"/>
    </row>
    <row r="2164" spans="4:16">
      <c r="D2164" s="31"/>
      <c r="H2164" s="31"/>
      <c r="L2164" s="31"/>
      <c r="P2164" s="97"/>
    </row>
    <row r="2165" spans="4:16">
      <c r="D2165" s="31"/>
      <c r="H2165" s="31"/>
      <c r="L2165" s="31"/>
      <c r="P2165" s="97"/>
    </row>
    <row r="2166" spans="4:16">
      <c r="D2166" s="31"/>
      <c r="H2166" s="31"/>
      <c r="L2166" s="31"/>
      <c r="P2166" s="97"/>
    </row>
    <row r="2167" spans="4:16">
      <c r="D2167" s="31"/>
      <c r="H2167" s="31"/>
      <c r="L2167" s="31"/>
      <c r="P2167" s="97"/>
    </row>
    <row r="2168" spans="4:16">
      <c r="D2168" s="31"/>
      <c r="H2168" s="31"/>
      <c r="L2168" s="31"/>
      <c r="P2168" s="97"/>
    </row>
    <row r="2169" spans="4:16">
      <c r="D2169" s="31"/>
      <c r="H2169" s="31"/>
      <c r="L2169" s="31"/>
      <c r="P2169" s="97"/>
    </row>
    <row r="2170" spans="4:16">
      <c r="D2170" s="31"/>
      <c r="H2170" s="31"/>
      <c r="L2170" s="31"/>
      <c r="P2170" s="97"/>
    </row>
    <row r="2171" spans="4:16">
      <c r="D2171" s="31"/>
      <c r="H2171" s="31"/>
      <c r="L2171" s="31"/>
      <c r="P2171" s="97"/>
    </row>
    <row r="2172" spans="4:16">
      <c r="D2172" s="31"/>
      <c r="H2172" s="31"/>
      <c r="L2172" s="31"/>
      <c r="P2172" s="97"/>
    </row>
    <row r="2173" spans="4:16">
      <c r="D2173" s="31"/>
      <c r="H2173" s="31"/>
      <c r="L2173" s="31"/>
      <c r="P2173" s="97"/>
    </row>
    <row r="2174" spans="4:16">
      <c r="D2174" s="31"/>
      <c r="H2174" s="31"/>
      <c r="L2174" s="31"/>
      <c r="P2174" s="97"/>
    </row>
    <row r="2175" spans="4:16">
      <c r="D2175" s="31"/>
      <c r="H2175" s="31"/>
      <c r="L2175" s="31"/>
      <c r="P2175" s="97"/>
    </row>
    <row r="2176" spans="4:16">
      <c r="D2176" s="31"/>
      <c r="H2176" s="31"/>
      <c r="L2176" s="31"/>
      <c r="P2176" s="97"/>
    </row>
    <row r="2177" spans="4:16">
      <c r="D2177" s="31"/>
      <c r="H2177" s="31"/>
      <c r="L2177" s="31"/>
      <c r="P2177" s="97"/>
    </row>
    <row r="2178" spans="4:16">
      <c r="D2178" s="31"/>
      <c r="H2178" s="31"/>
      <c r="L2178" s="31"/>
      <c r="P2178" s="97"/>
    </row>
    <row r="2179" spans="4:16">
      <c r="D2179" s="31"/>
      <c r="H2179" s="31"/>
      <c r="L2179" s="31"/>
      <c r="P2179" s="97"/>
    </row>
    <row r="2180" spans="4:16">
      <c r="D2180" s="31"/>
      <c r="H2180" s="31"/>
      <c r="L2180" s="31"/>
      <c r="P2180" s="97"/>
    </row>
    <row r="2181" spans="4:16">
      <c r="D2181" s="31"/>
      <c r="H2181" s="31"/>
      <c r="L2181" s="31"/>
      <c r="P2181" s="97"/>
    </row>
    <row r="2182" spans="4:16">
      <c r="D2182" s="31"/>
      <c r="H2182" s="31"/>
      <c r="L2182" s="31"/>
      <c r="P2182" s="97"/>
    </row>
    <row r="2183" spans="4:16">
      <c r="D2183" s="31"/>
      <c r="H2183" s="31"/>
      <c r="L2183" s="31"/>
      <c r="P2183" s="97"/>
    </row>
    <row r="2184" spans="4:16">
      <c r="D2184" s="31"/>
      <c r="H2184" s="31"/>
      <c r="L2184" s="31"/>
      <c r="P2184" s="97"/>
    </row>
    <row r="2185" spans="4:16">
      <c r="D2185" s="31"/>
      <c r="H2185" s="31"/>
      <c r="L2185" s="31"/>
      <c r="P2185" s="97"/>
    </row>
    <row r="2186" spans="4:16">
      <c r="D2186" s="31"/>
      <c r="H2186" s="31"/>
      <c r="L2186" s="31"/>
      <c r="P2186" s="97"/>
    </row>
    <row r="2187" spans="4:16">
      <c r="D2187" s="31"/>
      <c r="H2187" s="31"/>
      <c r="L2187" s="31"/>
      <c r="P2187" s="97"/>
    </row>
    <row r="2188" spans="4:16">
      <c r="D2188" s="31"/>
      <c r="H2188" s="31"/>
      <c r="L2188" s="31"/>
      <c r="P2188" s="97"/>
    </row>
    <row r="2189" spans="4:16">
      <c r="D2189" s="31"/>
      <c r="H2189" s="31"/>
      <c r="L2189" s="31"/>
      <c r="P2189" s="97"/>
    </row>
    <row r="2190" spans="4:16">
      <c r="D2190" s="31"/>
      <c r="H2190" s="31"/>
      <c r="L2190" s="31"/>
      <c r="P2190" s="97"/>
    </row>
    <row r="2191" spans="4:16">
      <c r="D2191" s="31"/>
      <c r="H2191" s="31"/>
      <c r="L2191" s="31"/>
      <c r="P2191" s="97"/>
    </row>
    <row r="2192" spans="4:16">
      <c r="D2192" s="31"/>
      <c r="H2192" s="31"/>
      <c r="L2192" s="31"/>
      <c r="P2192" s="97"/>
    </row>
    <row r="2193" spans="4:16">
      <c r="D2193" s="31"/>
      <c r="H2193" s="31"/>
      <c r="L2193" s="31"/>
      <c r="P2193" s="97"/>
    </row>
    <row r="2194" spans="4:16">
      <c r="D2194" s="31"/>
      <c r="H2194" s="31"/>
      <c r="L2194" s="31"/>
      <c r="P2194" s="97"/>
    </row>
    <row r="2195" spans="4:16">
      <c r="D2195" s="31"/>
      <c r="H2195" s="31"/>
      <c r="L2195" s="31"/>
      <c r="P2195" s="97"/>
    </row>
    <row r="2196" spans="4:16">
      <c r="D2196" s="31"/>
      <c r="H2196" s="31"/>
      <c r="L2196" s="31"/>
      <c r="P2196" s="97"/>
    </row>
    <row r="2197" spans="4:16">
      <c r="D2197" s="31"/>
      <c r="H2197" s="31"/>
      <c r="L2197" s="31"/>
      <c r="P2197" s="97"/>
    </row>
    <row r="2198" spans="4:16">
      <c r="D2198" s="31"/>
      <c r="H2198" s="31"/>
      <c r="L2198" s="31"/>
      <c r="P2198" s="97"/>
    </row>
    <row r="2199" spans="4:16">
      <c r="D2199" s="31"/>
      <c r="H2199" s="31"/>
      <c r="L2199" s="31"/>
      <c r="P2199" s="97"/>
    </row>
    <row r="2200" spans="4:16">
      <c r="D2200" s="31"/>
      <c r="H2200" s="31"/>
      <c r="L2200" s="31"/>
      <c r="P2200" s="97"/>
    </row>
    <row r="2201" spans="4:16">
      <c r="D2201" s="31"/>
      <c r="H2201" s="31"/>
      <c r="L2201" s="31"/>
      <c r="P2201" s="97"/>
    </row>
    <row r="2202" spans="4:16">
      <c r="D2202" s="31"/>
      <c r="H2202" s="31"/>
      <c r="L2202" s="31"/>
      <c r="P2202" s="97"/>
    </row>
    <row r="2203" spans="4:16">
      <c r="D2203" s="31"/>
      <c r="H2203" s="31"/>
      <c r="L2203" s="31"/>
      <c r="P2203" s="97"/>
    </row>
    <row r="2204" spans="4:16">
      <c r="D2204" s="31"/>
      <c r="H2204" s="31"/>
      <c r="L2204" s="31"/>
      <c r="P2204" s="97"/>
    </row>
    <row r="2205" spans="4:16">
      <c r="D2205" s="31"/>
      <c r="H2205" s="31"/>
      <c r="L2205" s="31"/>
      <c r="P2205" s="97"/>
    </row>
    <row r="2206" spans="4:16">
      <c r="D2206" s="31"/>
      <c r="H2206" s="31"/>
      <c r="L2206" s="31"/>
      <c r="P2206" s="97"/>
    </row>
    <row r="2207" spans="4:16">
      <c r="D2207" s="31"/>
      <c r="H2207" s="31"/>
      <c r="L2207" s="31"/>
      <c r="P2207" s="97"/>
    </row>
    <row r="2208" spans="4:16">
      <c r="D2208" s="31"/>
      <c r="H2208" s="31"/>
      <c r="L2208" s="31"/>
      <c r="P2208" s="97"/>
    </row>
    <row r="2209" spans="4:16">
      <c r="D2209" s="31"/>
      <c r="H2209" s="31"/>
      <c r="L2209" s="31"/>
      <c r="P2209" s="97"/>
    </row>
    <row r="2210" spans="4:16">
      <c r="D2210" s="31"/>
      <c r="H2210" s="31"/>
      <c r="L2210" s="31"/>
      <c r="P2210" s="97"/>
    </row>
    <row r="2211" spans="4:16">
      <c r="D2211" s="31"/>
      <c r="H2211" s="31"/>
      <c r="L2211" s="31"/>
      <c r="P2211" s="97"/>
    </row>
    <row r="2212" spans="4:16">
      <c r="D2212" s="31"/>
      <c r="H2212" s="31"/>
      <c r="L2212" s="31"/>
      <c r="P2212" s="97"/>
    </row>
    <row r="2213" spans="4:16">
      <c r="D2213" s="31"/>
      <c r="H2213" s="31"/>
      <c r="L2213" s="31"/>
      <c r="P2213" s="97"/>
    </row>
    <row r="2214" spans="4:16">
      <c r="D2214" s="31"/>
      <c r="H2214" s="31"/>
      <c r="L2214" s="31"/>
      <c r="P2214" s="97"/>
    </row>
    <row r="2215" spans="4:16">
      <c r="D2215" s="31"/>
      <c r="H2215" s="31"/>
      <c r="L2215" s="31"/>
      <c r="P2215" s="97"/>
    </row>
    <row r="2216" spans="4:16">
      <c r="D2216" s="31"/>
      <c r="H2216" s="31"/>
      <c r="L2216" s="31"/>
      <c r="P2216" s="97"/>
    </row>
    <row r="2217" spans="4:16">
      <c r="D2217" s="31"/>
      <c r="H2217" s="31"/>
      <c r="L2217" s="31"/>
      <c r="P2217" s="97"/>
    </row>
    <row r="2218" spans="4:16">
      <c r="D2218" s="31"/>
      <c r="H2218" s="31"/>
      <c r="L2218" s="31"/>
      <c r="P2218" s="97"/>
    </row>
    <row r="2219" spans="4:16">
      <c r="D2219" s="31"/>
      <c r="H2219" s="31"/>
      <c r="L2219" s="31"/>
      <c r="P2219" s="97"/>
    </row>
    <row r="2220" spans="4:16">
      <c r="D2220" s="31"/>
      <c r="H2220" s="31"/>
      <c r="L2220" s="31"/>
      <c r="P2220" s="97"/>
    </row>
    <row r="2221" spans="4:16">
      <c r="D2221" s="31"/>
      <c r="H2221" s="31"/>
      <c r="L2221" s="31"/>
      <c r="P2221" s="97"/>
    </row>
    <row r="2222" spans="4:16">
      <c r="D2222" s="31"/>
      <c r="H2222" s="31"/>
      <c r="L2222" s="31"/>
      <c r="P2222" s="97"/>
    </row>
    <row r="2223" spans="4:16">
      <c r="D2223" s="31"/>
      <c r="H2223" s="31"/>
      <c r="L2223" s="31"/>
      <c r="P2223" s="97"/>
    </row>
    <row r="2224" spans="4:16">
      <c r="D2224" s="31"/>
      <c r="H2224" s="31"/>
      <c r="L2224" s="31"/>
      <c r="P2224" s="97"/>
    </row>
    <row r="2225" spans="4:16">
      <c r="D2225" s="31"/>
      <c r="H2225" s="31"/>
      <c r="L2225" s="31"/>
      <c r="P2225" s="97"/>
    </row>
    <row r="2226" spans="4:16">
      <c r="D2226" s="31"/>
      <c r="H2226" s="31"/>
      <c r="L2226" s="31"/>
      <c r="P2226" s="97"/>
    </row>
    <row r="2227" spans="4:16">
      <c r="D2227" s="31"/>
      <c r="H2227" s="31"/>
      <c r="L2227" s="31"/>
      <c r="P2227" s="97"/>
    </row>
    <row r="2228" spans="4:16">
      <c r="D2228" s="31"/>
      <c r="H2228" s="31"/>
      <c r="L2228" s="31"/>
      <c r="P2228" s="97"/>
    </row>
    <row r="2229" spans="4:16">
      <c r="D2229" s="31"/>
      <c r="H2229" s="31"/>
      <c r="L2229" s="31"/>
      <c r="P2229" s="97"/>
    </row>
    <row r="2230" spans="4:16">
      <c r="D2230" s="31"/>
      <c r="H2230" s="31"/>
      <c r="L2230" s="31"/>
      <c r="P2230" s="97"/>
    </row>
    <row r="2231" spans="4:16">
      <c r="D2231" s="31"/>
      <c r="H2231" s="31"/>
      <c r="L2231" s="31"/>
      <c r="P2231" s="97"/>
    </row>
    <row r="2232" spans="4:16">
      <c r="D2232" s="31"/>
      <c r="H2232" s="31"/>
      <c r="L2232" s="31"/>
      <c r="P2232" s="97"/>
    </row>
    <row r="2233" spans="4:16">
      <c r="D2233" s="31"/>
      <c r="H2233" s="31"/>
      <c r="L2233" s="31"/>
      <c r="P2233" s="97"/>
    </row>
    <row r="2234" spans="4:16">
      <c r="D2234" s="31"/>
      <c r="H2234" s="31"/>
      <c r="L2234" s="31"/>
      <c r="P2234" s="97"/>
    </row>
    <row r="2235" spans="4:16">
      <c r="D2235" s="31"/>
      <c r="H2235" s="31"/>
      <c r="L2235" s="31"/>
      <c r="P2235" s="97"/>
    </row>
    <row r="2236" spans="4:16">
      <c r="D2236" s="31"/>
      <c r="H2236" s="31"/>
      <c r="L2236" s="31"/>
      <c r="P2236" s="97"/>
    </row>
    <row r="2237" spans="4:16">
      <c r="D2237" s="31"/>
      <c r="H2237" s="31"/>
      <c r="L2237" s="31"/>
      <c r="P2237" s="97"/>
    </row>
    <row r="2238" spans="4:16">
      <c r="D2238" s="31"/>
      <c r="H2238" s="31"/>
      <c r="L2238" s="31"/>
      <c r="P2238" s="97"/>
    </row>
    <row r="2239" spans="4:16">
      <c r="D2239" s="31"/>
      <c r="H2239" s="31"/>
      <c r="L2239" s="31"/>
      <c r="P2239" s="97"/>
    </row>
    <row r="2240" spans="4:16">
      <c r="D2240" s="31"/>
      <c r="H2240" s="31"/>
      <c r="L2240" s="31"/>
      <c r="P2240" s="97"/>
    </row>
    <row r="2241" spans="4:16">
      <c r="D2241" s="31"/>
      <c r="H2241" s="31"/>
      <c r="L2241" s="31"/>
      <c r="P2241" s="97"/>
    </row>
    <row r="2242" spans="4:16">
      <c r="D2242" s="31"/>
      <c r="H2242" s="31"/>
      <c r="L2242" s="31"/>
      <c r="P2242" s="97"/>
    </row>
    <row r="2243" spans="4:16">
      <c r="D2243" s="31"/>
      <c r="H2243" s="31"/>
      <c r="L2243" s="31"/>
      <c r="P2243" s="97"/>
    </row>
    <row r="2244" spans="4:16">
      <c r="D2244" s="31"/>
      <c r="H2244" s="31"/>
      <c r="L2244" s="31"/>
      <c r="P2244" s="97"/>
    </row>
    <row r="2245" spans="4:16">
      <c r="D2245" s="31"/>
      <c r="H2245" s="31"/>
      <c r="L2245" s="31"/>
      <c r="P2245" s="97"/>
    </row>
    <row r="2246" spans="4:16">
      <c r="D2246" s="31"/>
      <c r="H2246" s="31"/>
      <c r="L2246" s="31"/>
      <c r="P2246" s="97"/>
    </row>
    <row r="2247" spans="4:16">
      <c r="D2247" s="31"/>
      <c r="H2247" s="31"/>
      <c r="L2247" s="31"/>
      <c r="P2247" s="97"/>
    </row>
    <row r="2248" spans="4:16">
      <c r="D2248" s="31"/>
      <c r="H2248" s="31"/>
      <c r="L2248" s="31"/>
      <c r="P2248" s="97"/>
    </row>
    <row r="2249" spans="4:16">
      <c r="D2249" s="31"/>
      <c r="H2249" s="31"/>
      <c r="L2249" s="31"/>
      <c r="P2249" s="97"/>
    </row>
    <row r="2250" spans="4:16">
      <c r="D2250" s="31"/>
      <c r="H2250" s="31"/>
      <c r="L2250" s="31"/>
      <c r="P2250" s="97"/>
    </row>
    <row r="2251" spans="4:16">
      <c r="D2251" s="31"/>
      <c r="H2251" s="31"/>
      <c r="L2251" s="31"/>
      <c r="P2251" s="97"/>
    </row>
    <row r="2252" spans="4:16">
      <c r="D2252" s="31"/>
      <c r="H2252" s="31"/>
      <c r="L2252" s="31"/>
      <c r="P2252" s="97"/>
    </row>
    <row r="2253" spans="4:16">
      <c r="D2253" s="31"/>
      <c r="H2253" s="31"/>
      <c r="L2253" s="31"/>
      <c r="P2253" s="97"/>
    </row>
    <row r="2254" spans="4:16">
      <c r="D2254" s="31"/>
      <c r="H2254" s="31"/>
      <c r="L2254" s="31"/>
      <c r="P2254" s="97"/>
    </row>
    <row r="2255" spans="4:16">
      <c r="D2255" s="31"/>
      <c r="H2255" s="31"/>
      <c r="L2255" s="31"/>
      <c r="P2255" s="97"/>
    </row>
    <row r="2256" spans="4:16">
      <c r="D2256" s="31"/>
      <c r="H2256" s="31"/>
      <c r="L2256" s="31"/>
      <c r="P2256" s="97"/>
    </row>
    <row r="2257" spans="4:16">
      <c r="D2257" s="31"/>
      <c r="H2257" s="31"/>
      <c r="L2257" s="31"/>
      <c r="P2257" s="97"/>
    </row>
    <row r="2258" spans="4:16">
      <c r="D2258" s="31"/>
      <c r="H2258" s="31"/>
      <c r="L2258" s="31"/>
      <c r="P2258" s="97"/>
    </row>
    <row r="2259" spans="4:16">
      <c r="D2259" s="31"/>
      <c r="H2259" s="31"/>
      <c r="L2259" s="31"/>
      <c r="P2259" s="97"/>
    </row>
    <row r="2260" spans="4:16">
      <c r="D2260" s="31"/>
      <c r="H2260" s="31"/>
      <c r="L2260" s="31"/>
      <c r="P2260" s="97"/>
    </row>
    <row r="2261" spans="4:16">
      <c r="D2261" s="31"/>
      <c r="H2261" s="31"/>
      <c r="L2261" s="31"/>
      <c r="P2261" s="97"/>
    </row>
    <row r="2262" spans="4:16">
      <c r="D2262" s="31"/>
      <c r="H2262" s="31"/>
      <c r="L2262" s="31"/>
      <c r="P2262" s="97"/>
    </row>
    <row r="2263" spans="4:16">
      <c r="D2263" s="31"/>
      <c r="H2263" s="31"/>
      <c r="L2263" s="31"/>
      <c r="P2263" s="97"/>
    </row>
    <row r="2264" spans="4:16">
      <c r="D2264" s="31"/>
      <c r="H2264" s="31"/>
      <c r="L2264" s="31"/>
      <c r="P2264" s="97"/>
    </row>
    <row r="2265" spans="4:16">
      <c r="D2265" s="31"/>
      <c r="H2265" s="31"/>
      <c r="L2265" s="31"/>
      <c r="P2265" s="97"/>
    </row>
    <row r="2266" spans="4:16">
      <c r="D2266" s="31"/>
      <c r="H2266" s="31"/>
      <c r="L2266" s="31"/>
      <c r="P2266" s="97"/>
    </row>
    <row r="2267" spans="4:16">
      <c r="D2267" s="31"/>
      <c r="H2267" s="31"/>
      <c r="L2267" s="31"/>
      <c r="P2267" s="97"/>
    </row>
    <row r="2268" spans="4:16">
      <c r="D2268" s="31"/>
      <c r="H2268" s="31"/>
      <c r="L2268" s="31"/>
      <c r="P2268" s="97"/>
    </row>
    <row r="2269" spans="4:16">
      <c r="D2269" s="31"/>
      <c r="H2269" s="31"/>
      <c r="L2269" s="31"/>
      <c r="P2269" s="97"/>
    </row>
    <row r="2270" spans="4:16">
      <c r="D2270" s="31"/>
      <c r="H2270" s="31"/>
      <c r="L2270" s="31"/>
      <c r="P2270" s="97"/>
    </row>
    <row r="2271" spans="4:16">
      <c r="D2271" s="31"/>
      <c r="H2271" s="31"/>
      <c r="L2271" s="31"/>
      <c r="P2271" s="97"/>
    </row>
    <row r="2272" spans="4:16">
      <c r="D2272" s="31"/>
      <c r="H2272" s="31"/>
      <c r="L2272" s="31"/>
      <c r="P2272" s="97"/>
    </row>
    <row r="2273" spans="4:16">
      <c r="D2273" s="31"/>
      <c r="H2273" s="31"/>
      <c r="L2273" s="31"/>
      <c r="P2273" s="97"/>
    </row>
    <row r="2274" spans="4:16">
      <c r="D2274" s="31"/>
      <c r="H2274" s="31"/>
      <c r="L2274" s="31"/>
      <c r="P2274" s="97"/>
    </row>
    <row r="2275" spans="4:16">
      <c r="D2275" s="31"/>
      <c r="H2275" s="31"/>
      <c r="L2275" s="31"/>
      <c r="P2275" s="97"/>
    </row>
    <row r="2276" spans="4:16">
      <c r="D2276" s="31"/>
      <c r="H2276" s="31"/>
      <c r="L2276" s="31"/>
      <c r="P2276" s="97"/>
    </row>
    <row r="2277" spans="4:16">
      <c r="D2277" s="31"/>
      <c r="H2277" s="31"/>
      <c r="L2277" s="31"/>
      <c r="P2277" s="97"/>
    </row>
    <row r="2278" spans="4:16">
      <c r="D2278" s="31"/>
      <c r="H2278" s="31"/>
      <c r="L2278" s="31"/>
      <c r="P2278" s="97"/>
    </row>
    <row r="2279" spans="4:16">
      <c r="D2279" s="31"/>
      <c r="H2279" s="31"/>
      <c r="L2279" s="31"/>
      <c r="P2279" s="97"/>
    </row>
    <row r="2280" spans="4:16">
      <c r="D2280" s="31"/>
      <c r="H2280" s="31"/>
      <c r="L2280" s="31"/>
      <c r="P2280" s="97"/>
    </row>
    <row r="2281" spans="4:16">
      <c r="D2281" s="31"/>
      <c r="H2281" s="31"/>
      <c r="L2281" s="31"/>
      <c r="P2281" s="97"/>
    </row>
    <row r="2282" spans="4:16">
      <c r="D2282" s="31"/>
      <c r="H2282" s="31"/>
      <c r="L2282" s="31"/>
      <c r="P2282" s="97"/>
    </row>
    <row r="2283" spans="4:16">
      <c r="D2283" s="31"/>
      <c r="H2283" s="31"/>
      <c r="L2283" s="31"/>
      <c r="P2283" s="97"/>
    </row>
    <row r="2284" spans="4:16">
      <c r="D2284" s="31"/>
      <c r="H2284" s="31"/>
      <c r="L2284" s="31"/>
      <c r="P2284" s="97"/>
    </row>
    <row r="2285" spans="4:16">
      <c r="D2285" s="31"/>
      <c r="H2285" s="31"/>
      <c r="L2285" s="31"/>
      <c r="P2285" s="97"/>
    </row>
    <row r="2286" spans="4:16">
      <c r="D2286" s="31"/>
      <c r="H2286" s="31"/>
      <c r="L2286" s="31"/>
      <c r="P2286" s="97"/>
    </row>
    <row r="2287" spans="4:16">
      <c r="D2287" s="31"/>
      <c r="H2287" s="31"/>
      <c r="L2287" s="31"/>
      <c r="P2287" s="97"/>
    </row>
    <row r="2288" spans="4:16">
      <c r="D2288" s="31"/>
      <c r="H2288" s="31"/>
      <c r="L2288" s="31"/>
      <c r="P2288" s="97"/>
    </row>
    <row r="2289" spans="4:16">
      <c r="D2289" s="31"/>
      <c r="H2289" s="31"/>
      <c r="L2289" s="31"/>
      <c r="P2289" s="97"/>
    </row>
    <row r="2290" spans="4:16">
      <c r="D2290" s="31"/>
      <c r="H2290" s="31"/>
      <c r="L2290" s="31"/>
      <c r="P2290" s="97"/>
    </row>
    <row r="2291" spans="4:16">
      <c r="D2291" s="31"/>
      <c r="H2291" s="31"/>
      <c r="L2291" s="31"/>
      <c r="P2291" s="97"/>
    </row>
    <row r="2292" spans="4:16">
      <c r="D2292" s="31"/>
      <c r="H2292" s="31"/>
      <c r="L2292" s="31"/>
      <c r="P2292" s="97"/>
    </row>
    <row r="2293" spans="4:16">
      <c r="D2293" s="31"/>
      <c r="H2293" s="31"/>
      <c r="L2293" s="31"/>
      <c r="P2293" s="97"/>
    </row>
    <row r="2294" spans="4:16">
      <c r="D2294" s="31"/>
      <c r="H2294" s="31"/>
      <c r="L2294" s="31"/>
      <c r="P2294" s="97"/>
    </row>
    <row r="2295" spans="4:16">
      <c r="D2295" s="31"/>
      <c r="H2295" s="31"/>
      <c r="L2295" s="31"/>
      <c r="P2295" s="97"/>
    </row>
    <row r="2296" spans="4:16">
      <c r="D2296" s="31"/>
      <c r="H2296" s="31"/>
      <c r="L2296" s="31"/>
      <c r="P2296" s="97"/>
    </row>
    <row r="2297" spans="4:16">
      <c r="D2297" s="31"/>
      <c r="H2297" s="31"/>
      <c r="L2297" s="31"/>
      <c r="P2297" s="97"/>
    </row>
    <row r="2298" spans="4:16">
      <c r="D2298" s="31"/>
      <c r="H2298" s="31"/>
      <c r="L2298" s="31"/>
      <c r="P2298" s="97"/>
    </row>
    <row r="2299" spans="4:16">
      <c r="D2299" s="31"/>
      <c r="H2299" s="31"/>
      <c r="L2299" s="31"/>
      <c r="P2299" s="97"/>
    </row>
    <row r="2300" spans="4:16">
      <c r="D2300" s="31"/>
      <c r="H2300" s="31"/>
      <c r="L2300" s="31"/>
      <c r="P2300" s="97"/>
    </row>
    <row r="2301" spans="4:16">
      <c r="D2301" s="31"/>
      <c r="H2301" s="31"/>
      <c r="L2301" s="31"/>
      <c r="P2301" s="97"/>
    </row>
    <row r="2302" spans="4:16">
      <c r="D2302" s="31"/>
      <c r="H2302" s="31"/>
      <c r="L2302" s="31"/>
      <c r="P2302" s="97"/>
    </row>
    <row r="2303" spans="4:16">
      <c r="D2303" s="31"/>
      <c r="H2303" s="31"/>
      <c r="L2303" s="31"/>
      <c r="P2303" s="97"/>
    </row>
    <row r="2304" spans="4:16">
      <c r="D2304" s="31"/>
      <c r="H2304" s="31"/>
      <c r="L2304" s="31"/>
      <c r="P2304" s="97"/>
    </row>
    <row r="2305" spans="4:16">
      <c r="D2305" s="31"/>
      <c r="H2305" s="31"/>
      <c r="L2305" s="31"/>
      <c r="P2305" s="97"/>
    </row>
    <row r="2306" spans="4:16">
      <c r="D2306" s="31"/>
      <c r="H2306" s="31"/>
      <c r="L2306" s="31"/>
      <c r="P2306" s="97"/>
    </row>
    <row r="2307" spans="4:16">
      <c r="D2307" s="31"/>
      <c r="H2307" s="31"/>
      <c r="L2307" s="31"/>
      <c r="P2307" s="97"/>
    </row>
    <row r="2308" spans="4:16">
      <c r="D2308" s="31"/>
      <c r="H2308" s="31"/>
      <c r="L2308" s="31"/>
      <c r="P2308" s="97"/>
    </row>
    <row r="2309" spans="4:16">
      <c r="D2309" s="31"/>
      <c r="H2309" s="31"/>
      <c r="L2309" s="31"/>
      <c r="P2309" s="97"/>
    </row>
    <row r="2310" spans="4:16">
      <c r="D2310" s="31"/>
      <c r="H2310" s="31"/>
      <c r="L2310" s="31"/>
      <c r="P2310" s="97"/>
    </row>
    <row r="2311" spans="4:16">
      <c r="D2311" s="31"/>
      <c r="H2311" s="31"/>
      <c r="L2311" s="31"/>
      <c r="P2311" s="97"/>
    </row>
    <row r="2312" spans="4:16">
      <c r="D2312" s="31"/>
      <c r="H2312" s="31"/>
      <c r="L2312" s="31"/>
      <c r="P2312" s="97"/>
    </row>
    <row r="2313" spans="4:16">
      <c r="D2313" s="31"/>
      <c r="H2313" s="31"/>
      <c r="L2313" s="31"/>
      <c r="P2313" s="97"/>
    </row>
    <row r="2314" spans="4:16">
      <c r="D2314" s="31"/>
      <c r="H2314" s="31"/>
      <c r="L2314" s="31"/>
      <c r="P2314" s="97"/>
    </row>
    <row r="2315" spans="4:16">
      <c r="D2315" s="31"/>
      <c r="H2315" s="31"/>
      <c r="L2315" s="31"/>
      <c r="P2315" s="97"/>
    </row>
    <row r="2316" spans="4:16">
      <c r="D2316" s="31"/>
      <c r="H2316" s="31"/>
      <c r="L2316" s="31"/>
      <c r="P2316" s="97"/>
    </row>
    <row r="2317" spans="4:16">
      <c r="D2317" s="31"/>
      <c r="H2317" s="31"/>
      <c r="L2317" s="31"/>
      <c r="P2317" s="97"/>
    </row>
    <row r="2318" spans="4:16">
      <c r="D2318" s="31"/>
      <c r="H2318" s="31"/>
      <c r="L2318" s="31"/>
      <c r="P2318" s="97"/>
    </row>
    <row r="2319" spans="4:16">
      <c r="D2319" s="31"/>
      <c r="H2319" s="31"/>
      <c r="L2319" s="31"/>
      <c r="P2319" s="97"/>
    </row>
    <row r="2320" spans="4:16">
      <c r="D2320" s="31"/>
      <c r="H2320" s="31"/>
      <c r="L2320" s="31"/>
      <c r="P2320" s="97"/>
    </row>
    <row r="2321" spans="4:16">
      <c r="D2321" s="31"/>
      <c r="H2321" s="31"/>
      <c r="L2321" s="31"/>
      <c r="P2321" s="97"/>
    </row>
    <row r="2322" spans="4:16">
      <c r="D2322" s="31"/>
      <c r="H2322" s="31"/>
      <c r="L2322" s="31"/>
      <c r="P2322" s="97"/>
    </row>
    <row r="2323" spans="4:16">
      <c r="D2323" s="31"/>
      <c r="H2323" s="31"/>
      <c r="L2323" s="31"/>
      <c r="P2323" s="97"/>
    </row>
    <row r="2324" spans="4:16">
      <c r="D2324" s="31"/>
      <c r="H2324" s="31"/>
      <c r="L2324" s="31"/>
      <c r="P2324" s="97"/>
    </row>
    <row r="2325" spans="4:16">
      <c r="D2325" s="31"/>
      <c r="H2325" s="31"/>
      <c r="L2325" s="31"/>
      <c r="P2325" s="97"/>
    </row>
    <row r="2326" spans="4:16">
      <c r="D2326" s="31"/>
      <c r="H2326" s="31"/>
      <c r="L2326" s="31"/>
      <c r="P2326" s="97"/>
    </row>
    <row r="2327" spans="4:16">
      <c r="D2327" s="31"/>
      <c r="H2327" s="31"/>
      <c r="L2327" s="31"/>
      <c r="P2327" s="97"/>
    </row>
    <row r="2328" spans="4:16">
      <c r="D2328" s="31"/>
      <c r="H2328" s="31"/>
      <c r="L2328" s="31"/>
      <c r="P2328" s="97"/>
    </row>
    <row r="2329" spans="4:16">
      <c r="D2329" s="31"/>
      <c r="H2329" s="31"/>
      <c r="L2329" s="31"/>
      <c r="P2329" s="97"/>
    </row>
    <row r="2330" spans="4:16">
      <c r="D2330" s="31"/>
      <c r="H2330" s="31"/>
      <c r="L2330" s="31"/>
      <c r="P2330" s="97"/>
    </row>
    <row r="2331" spans="4:16">
      <c r="D2331" s="31"/>
      <c r="H2331" s="31"/>
      <c r="L2331" s="31"/>
      <c r="P2331" s="97"/>
    </row>
    <row r="2332" spans="4:16">
      <c r="D2332" s="31"/>
      <c r="H2332" s="31"/>
      <c r="L2332" s="31"/>
      <c r="P2332" s="97"/>
    </row>
    <row r="2333" spans="4:16">
      <c r="D2333" s="31"/>
      <c r="H2333" s="31"/>
      <c r="L2333" s="31"/>
      <c r="P2333" s="97"/>
    </row>
    <row r="2334" spans="4:16">
      <c r="D2334" s="31"/>
      <c r="H2334" s="31"/>
      <c r="L2334" s="31"/>
      <c r="P2334" s="97"/>
    </row>
    <row r="2335" spans="4:16">
      <c r="D2335" s="31"/>
      <c r="H2335" s="31"/>
      <c r="L2335" s="31"/>
      <c r="P2335" s="97"/>
    </row>
    <row r="2336" spans="4:16">
      <c r="D2336" s="31"/>
      <c r="H2336" s="31"/>
      <c r="L2336" s="31"/>
      <c r="P2336" s="97"/>
    </row>
    <row r="2337" spans="4:16">
      <c r="D2337" s="31"/>
      <c r="H2337" s="31"/>
      <c r="L2337" s="31"/>
      <c r="P2337" s="97"/>
    </row>
    <row r="2338" spans="4:16">
      <c r="D2338" s="31"/>
      <c r="H2338" s="31"/>
      <c r="L2338" s="31"/>
      <c r="P2338" s="97"/>
    </row>
    <row r="2339" spans="4:16">
      <c r="D2339" s="31"/>
      <c r="H2339" s="31"/>
      <c r="L2339" s="31"/>
      <c r="P2339" s="97"/>
    </row>
    <row r="2340" spans="4:16">
      <c r="D2340" s="31"/>
      <c r="H2340" s="31"/>
      <c r="L2340" s="31"/>
      <c r="P2340" s="97"/>
    </row>
    <row r="2341" spans="4:16">
      <c r="D2341" s="31"/>
      <c r="H2341" s="31"/>
      <c r="L2341" s="31"/>
      <c r="P2341" s="97"/>
    </row>
    <row r="2342" spans="4:16">
      <c r="D2342" s="31"/>
      <c r="H2342" s="31"/>
      <c r="L2342" s="31"/>
      <c r="P2342" s="97"/>
    </row>
    <row r="2343" spans="4:16">
      <c r="D2343" s="31"/>
      <c r="H2343" s="31"/>
      <c r="L2343" s="31"/>
      <c r="P2343" s="97"/>
    </row>
    <row r="2344" spans="4:16">
      <c r="D2344" s="31"/>
      <c r="H2344" s="31"/>
      <c r="L2344" s="31"/>
      <c r="P2344" s="97"/>
    </row>
    <row r="2345" spans="4:16">
      <c r="D2345" s="31"/>
      <c r="H2345" s="31"/>
      <c r="L2345" s="31"/>
      <c r="P2345" s="97"/>
    </row>
    <row r="2346" spans="4:16">
      <c r="D2346" s="31"/>
      <c r="H2346" s="31"/>
      <c r="L2346" s="31"/>
      <c r="P2346" s="97"/>
    </row>
    <row r="2347" spans="4:16">
      <c r="D2347" s="31"/>
      <c r="H2347" s="31"/>
      <c r="L2347" s="31"/>
      <c r="P2347" s="97"/>
    </row>
    <row r="2348" spans="4:16">
      <c r="D2348" s="31"/>
      <c r="H2348" s="31"/>
      <c r="L2348" s="31"/>
      <c r="P2348" s="97"/>
    </row>
    <row r="2349" spans="4:16">
      <c r="D2349" s="31"/>
      <c r="H2349" s="31"/>
      <c r="L2349" s="31"/>
      <c r="P2349" s="97"/>
    </row>
    <row r="2350" spans="4:16">
      <c r="D2350" s="31"/>
      <c r="H2350" s="31"/>
      <c r="L2350" s="31"/>
      <c r="P2350" s="97"/>
    </row>
    <row r="2351" spans="4:16">
      <c r="D2351" s="31"/>
      <c r="H2351" s="31"/>
      <c r="L2351" s="31"/>
      <c r="P2351" s="97"/>
    </row>
    <row r="2352" spans="4:16">
      <c r="D2352" s="31"/>
      <c r="H2352" s="31"/>
      <c r="L2352" s="31"/>
      <c r="P2352" s="97"/>
    </row>
    <row r="2353" spans="4:16">
      <c r="D2353" s="31"/>
      <c r="H2353" s="31"/>
      <c r="L2353" s="31"/>
      <c r="P2353" s="97"/>
    </row>
    <row r="2354" spans="4:16">
      <c r="D2354" s="31"/>
      <c r="H2354" s="31"/>
      <c r="L2354" s="31"/>
      <c r="P2354" s="97"/>
    </row>
    <row r="2355" spans="4:16">
      <c r="D2355" s="31"/>
      <c r="H2355" s="31"/>
      <c r="L2355" s="31"/>
      <c r="P2355" s="97"/>
    </row>
    <row r="2356" spans="4:16">
      <c r="D2356" s="31"/>
      <c r="H2356" s="31"/>
      <c r="L2356" s="31"/>
      <c r="P2356" s="97"/>
    </row>
    <row r="2357" spans="4:16">
      <c r="D2357" s="31"/>
      <c r="H2357" s="31"/>
      <c r="L2357" s="31"/>
      <c r="P2357" s="97"/>
    </row>
    <row r="2358" spans="4:16">
      <c r="D2358" s="31"/>
      <c r="H2358" s="31"/>
      <c r="L2358" s="31"/>
      <c r="P2358" s="97"/>
    </row>
    <row r="2359" spans="4:16">
      <c r="D2359" s="31"/>
      <c r="H2359" s="31"/>
      <c r="L2359" s="31"/>
      <c r="P2359" s="97"/>
    </row>
    <row r="2360" spans="4:16">
      <c r="D2360" s="31"/>
      <c r="H2360" s="31"/>
      <c r="L2360" s="31"/>
      <c r="P2360" s="97"/>
    </row>
    <row r="2361" spans="4:16">
      <c r="D2361" s="31"/>
      <c r="H2361" s="31"/>
      <c r="L2361" s="31"/>
      <c r="P2361" s="97"/>
    </row>
    <row r="2362" spans="4:16">
      <c r="D2362" s="31"/>
      <c r="H2362" s="31"/>
      <c r="L2362" s="31"/>
      <c r="P2362" s="97"/>
    </row>
    <row r="2363" spans="4:16">
      <c r="D2363" s="31"/>
      <c r="H2363" s="31"/>
      <c r="L2363" s="31"/>
      <c r="P2363" s="97"/>
    </row>
    <row r="2364" spans="4:16">
      <c r="D2364" s="31"/>
      <c r="H2364" s="31"/>
      <c r="L2364" s="31"/>
      <c r="P2364" s="97"/>
    </row>
    <row r="2365" spans="4:16">
      <c r="D2365" s="31"/>
      <c r="H2365" s="31"/>
      <c r="L2365" s="31"/>
      <c r="P2365" s="97"/>
    </row>
    <row r="2366" spans="4:16">
      <c r="D2366" s="31"/>
      <c r="H2366" s="31"/>
      <c r="L2366" s="31"/>
      <c r="P2366" s="97"/>
    </row>
    <row r="2367" spans="4:16">
      <c r="D2367" s="31"/>
      <c r="H2367" s="31"/>
      <c r="L2367" s="31"/>
      <c r="P2367" s="97"/>
    </row>
    <row r="2368" spans="4:16">
      <c r="D2368" s="31"/>
      <c r="H2368" s="31"/>
      <c r="L2368" s="31"/>
      <c r="P2368" s="97"/>
    </row>
    <row r="2369" spans="4:16">
      <c r="D2369" s="31"/>
      <c r="H2369" s="31"/>
      <c r="L2369" s="31"/>
      <c r="P2369" s="97"/>
    </row>
    <row r="2370" spans="4:16">
      <c r="D2370" s="31"/>
      <c r="H2370" s="31"/>
      <c r="L2370" s="31"/>
      <c r="P2370" s="97"/>
    </row>
    <row r="2371" spans="4:16">
      <c r="D2371" s="31"/>
      <c r="H2371" s="31"/>
      <c r="L2371" s="31"/>
      <c r="P2371" s="97"/>
    </row>
    <row r="2372" spans="4:16">
      <c r="D2372" s="31"/>
      <c r="H2372" s="31"/>
      <c r="L2372" s="31"/>
      <c r="P2372" s="97"/>
    </row>
    <row r="2373" spans="4:16">
      <c r="D2373" s="31"/>
      <c r="H2373" s="31"/>
      <c r="L2373" s="31"/>
      <c r="P2373" s="97"/>
    </row>
    <row r="2374" spans="4:16">
      <c r="D2374" s="31"/>
      <c r="H2374" s="31"/>
      <c r="L2374" s="31"/>
      <c r="P2374" s="97"/>
    </row>
    <row r="2375" spans="4:16">
      <c r="D2375" s="31"/>
      <c r="H2375" s="31"/>
      <c r="L2375" s="31"/>
      <c r="P2375" s="97"/>
    </row>
    <row r="2376" spans="4:16">
      <c r="D2376" s="31"/>
      <c r="H2376" s="31"/>
      <c r="L2376" s="31"/>
      <c r="P2376" s="97"/>
    </row>
    <row r="2377" spans="4:16">
      <c r="D2377" s="31"/>
      <c r="H2377" s="31"/>
      <c r="L2377" s="31"/>
      <c r="P2377" s="97"/>
    </row>
    <row r="2378" spans="4:16">
      <c r="D2378" s="31"/>
      <c r="H2378" s="31"/>
      <c r="L2378" s="31"/>
      <c r="P2378" s="97"/>
    </row>
    <row r="2379" spans="4:16">
      <c r="D2379" s="31"/>
      <c r="H2379" s="31"/>
      <c r="L2379" s="31"/>
      <c r="P2379" s="97"/>
    </row>
    <row r="2380" spans="4:16">
      <c r="D2380" s="31"/>
      <c r="H2380" s="31"/>
      <c r="L2380" s="31"/>
      <c r="P2380" s="97"/>
    </row>
    <row r="2381" spans="4:16">
      <c r="D2381" s="31"/>
      <c r="H2381" s="31"/>
      <c r="L2381" s="31"/>
      <c r="P2381" s="97"/>
    </row>
    <row r="2382" spans="4:16">
      <c r="D2382" s="31"/>
      <c r="H2382" s="31"/>
      <c r="L2382" s="31"/>
      <c r="P2382" s="97"/>
    </row>
    <row r="2383" spans="4:16">
      <c r="D2383" s="31"/>
      <c r="H2383" s="31"/>
      <c r="L2383" s="31"/>
      <c r="P2383" s="97"/>
    </row>
    <row r="2384" spans="4:16">
      <c r="D2384" s="31"/>
      <c r="H2384" s="31"/>
      <c r="L2384" s="31"/>
      <c r="P2384" s="97"/>
    </row>
    <row r="2385" spans="4:16">
      <c r="D2385" s="31"/>
      <c r="H2385" s="31"/>
      <c r="L2385" s="31"/>
      <c r="P2385" s="97"/>
    </row>
    <row r="2386" spans="4:16">
      <c r="D2386" s="31"/>
      <c r="H2386" s="31"/>
      <c r="L2386" s="31"/>
      <c r="P2386" s="97"/>
    </row>
    <row r="2387" spans="4:16">
      <c r="D2387" s="31"/>
      <c r="H2387" s="31"/>
      <c r="L2387" s="31"/>
      <c r="P2387" s="97"/>
    </row>
    <row r="2388" spans="4:16">
      <c r="D2388" s="31"/>
      <c r="H2388" s="31"/>
      <c r="L2388" s="31"/>
      <c r="P2388" s="97"/>
    </row>
    <row r="2389" spans="4:16">
      <c r="D2389" s="31"/>
      <c r="H2389" s="31"/>
      <c r="L2389" s="31"/>
      <c r="P2389" s="97"/>
    </row>
    <row r="2390" spans="4:16">
      <c r="D2390" s="31"/>
      <c r="H2390" s="31"/>
      <c r="L2390" s="31"/>
      <c r="P2390" s="97"/>
    </row>
    <row r="2391" spans="4:16">
      <c r="D2391" s="31"/>
      <c r="H2391" s="31"/>
      <c r="L2391" s="31"/>
      <c r="P2391" s="97"/>
    </row>
    <row r="2392" spans="4:16">
      <c r="D2392" s="31"/>
      <c r="H2392" s="31"/>
      <c r="L2392" s="31"/>
      <c r="P2392" s="97"/>
    </row>
    <row r="2393" spans="4:16">
      <c r="D2393" s="31"/>
      <c r="H2393" s="31"/>
      <c r="L2393" s="31"/>
      <c r="P2393" s="97"/>
    </row>
    <row r="2394" spans="4:16">
      <c r="D2394" s="31"/>
      <c r="H2394" s="31"/>
      <c r="L2394" s="31"/>
      <c r="P2394" s="97"/>
    </row>
    <row r="2395" spans="4:16">
      <c r="D2395" s="31"/>
      <c r="H2395" s="31"/>
      <c r="L2395" s="31"/>
      <c r="P2395" s="97"/>
    </row>
    <row r="2396" spans="4:16">
      <c r="D2396" s="31"/>
      <c r="H2396" s="31"/>
      <c r="L2396" s="31"/>
      <c r="P2396" s="97"/>
    </row>
    <row r="2397" spans="4:16">
      <c r="D2397" s="31"/>
      <c r="H2397" s="31"/>
      <c r="L2397" s="31"/>
      <c r="P2397" s="97"/>
    </row>
    <row r="2398" spans="4:16">
      <c r="D2398" s="31"/>
      <c r="H2398" s="31"/>
      <c r="L2398" s="31"/>
      <c r="P2398" s="97"/>
    </row>
    <row r="2399" spans="4:16">
      <c r="D2399" s="31"/>
      <c r="H2399" s="31"/>
      <c r="L2399" s="31"/>
      <c r="P2399" s="97"/>
    </row>
    <row r="2400" spans="4:16">
      <c r="D2400" s="31"/>
      <c r="H2400" s="31"/>
      <c r="L2400" s="31"/>
      <c r="P2400" s="97"/>
    </row>
    <row r="2401" spans="4:16">
      <c r="D2401" s="31"/>
      <c r="H2401" s="31"/>
      <c r="L2401" s="31"/>
      <c r="P2401" s="97"/>
    </row>
    <row r="2402" spans="4:16">
      <c r="D2402" s="31"/>
      <c r="H2402" s="31"/>
      <c r="L2402" s="31"/>
      <c r="P2402" s="97"/>
    </row>
    <row r="2403" spans="4:16">
      <c r="D2403" s="31"/>
      <c r="H2403" s="31"/>
      <c r="L2403" s="31"/>
      <c r="P2403" s="97"/>
    </row>
    <row r="2404" spans="4:16">
      <c r="D2404" s="31"/>
      <c r="H2404" s="31"/>
      <c r="L2404" s="31"/>
      <c r="P2404" s="97"/>
    </row>
    <row r="2405" spans="4:16">
      <c r="D2405" s="31"/>
      <c r="H2405" s="31"/>
      <c r="L2405" s="31"/>
      <c r="P2405" s="97"/>
    </row>
    <row r="2406" spans="4:16">
      <c r="D2406" s="31"/>
      <c r="H2406" s="31"/>
      <c r="L2406" s="31"/>
      <c r="P2406" s="97"/>
    </row>
    <row r="2407" spans="4:16">
      <c r="D2407" s="31"/>
      <c r="H2407" s="31"/>
      <c r="L2407" s="31"/>
      <c r="P2407" s="97"/>
    </row>
    <row r="2408" spans="4:16">
      <c r="D2408" s="31"/>
      <c r="H2408" s="31"/>
      <c r="L2408" s="31"/>
      <c r="P2408" s="97"/>
    </row>
    <row r="2409" spans="4:16">
      <c r="D2409" s="31"/>
      <c r="H2409" s="31"/>
      <c r="L2409" s="31"/>
      <c r="P2409" s="97"/>
    </row>
    <row r="2410" spans="4:16">
      <c r="D2410" s="31"/>
      <c r="H2410" s="31"/>
      <c r="L2410" s="31"/>
      <c r="P2410" s="97"/>
    </row>
    <row r="2411" spans="4:16">
      <c r="D2411" s="31"/>
      <c r="H2411" s="31"/>
      <c r="L2411" s="31"/>
      <c r="P2411" s="97"/>
    </row>
    <row r="2412" spans="4:16">
      <c r="D2412" s="31"/>
      <c r="H2412" s="31"/>
      <c r="L2412" s="31"/>
      <c r="P2412" s="97"/>
    </row>
    <row r="2413" spans="4:16">
      <c r="D2413" s="31"/>
      <c r="H2413" s="31"/>
      <c r="L2413" s="31"/>
      <c r="P2413" s="97"/>
    </row>
    <row r="2414" spans="4:16">
      <c r="D2414" s="31"/>
      <c r="H2414" s="31"/>
      <c r="L2414" s="31"/>
      <c r="P2414" s="97"/>
    </row>
    <row r="2415" spans="4:16">
      <c r="D2415" s="31"/>
      <c r="H2415" s="31"/>
      <c r="L2415" s="31"/>
      <c r="P2415" s="97"/>
    </row>
    <row r="2416" spans="4:16">
      <c r="D2416" s="31"/>
      <c r="H2416" s="31"/>
      <c r="L2416" s="31"/>
      <c r="P2416" s="97"/>
    </row>
    <row r="2417" spans="4:16">
      <c r="D2417" s="31"/>
      <c r="H2417" s="31"/>
      <c r="L2417" s="31"/>
      <c r="P2417" s="97"/>
    </row>
    <row r="2418" spans="4:16">
      <c r="D2418" s="31"/>
      <c r="H2418" s="31"/>
      <c r="L2418" s="31"/>
      <c r="P2418" s="97"/>
    </row>
    <row r="2419" spans="4:16">
      <c r="D2419" s="31"/>
      <c r="H2419" s="31"/>
      <c r="L2419" s="31"/>
      <c r="P2419" s="97"/>
    </row>
    <row r="2420" spans="4:16">
      <c r="D2420" s="31"/>
      <c r="H2420" s="31"/>
      <c r="L2420" s="31"/>
      <c r="P2420" s="97"/>
    </row>
    <row r="2421" spans="4:16">
      <c r="D2421" s="31"/>
      <c r="H2421" s="31"/>
      <c r="L2421" s="31"/>
      <c r="P2421" s="97"/>
    </row>
    <row r="2422" spans="4:16">
      <c r="D2422" s="31"/>
      <c r="H2422" s="31"/>
      <c r="L2422" s="31"/>
      <c r="P2422" s="97"/>
    </row>
    <row r="2423" spans="4:16">
      <c r="D2423" s="31"/>
      <c r="H2423" s="31"/>
      <c r="L2423" s="31"/>
      <c r="P2423" s="97"/>
    </row>
    <row r="2424" spans="4:16">
      <c r="D2424" s="31"/>
      <c r="H2424" s="31"/>
      <c r="L2424" s="31"/>
      <c r="P2424" s="97"/>
    </row>
    <row r="2425" spans="4:16">
      <c r="D2425" s="31"/>
      <c r="H2425" s="31"/>
      <c r="L2425" s="31"/>
      <c r="P2425" s="97"/>
    </row>
    <row r="2426" spans="4:16">
      <c r="D2426" s="31"/>
      <c r="H2426" s="31"/>
      <c r="L2426" s="31"/>
      <c r="P2426" s="97"/>
    </row>
    <row r="2427" spans="4:16">
      <c r="D2427" s="31"/>
      <c r="H2427" s="31"/>
      <c r="L2427" s="31"/>
      <c r="P2427" s="97"/>
    </row>
    <row r="2428" spans="4:16">
      <c r="D2428" s="31"/>
      <c r="H2428" s="31"/>
      <c r="L2428" s="31"/>
      <c r="P2428" s="97"/>
    </row>
    <row r="2429" spans="4:16">
      <c r="D2429" s="31"/>
      <c r="H2429" s="31"/>
      <c r="L2429" s="31"/>
      <c r="P2429" s="97"/>
    </row>
    <row r="2430" spans="4:16">
      <c r="D2430" s="31"/>
      <c r="H2430" s="31"/>
      <c r="L2430" s="31"/>
      <c r="P2430" s="97"/>
    </row>
    <row r="2431" spans="4:16">
      <c r="D2431" s="31"/>
      <c r="H2431" s="31"/>
      <c r="L2431" s="31"/>
      <c r="P2431" s="97"/>
    </row>
    <row r="2432" spans="4:16">
      <c r="D2432" s="31"/>
      <c r="H2432" s="31"/>
      <c r="L2432" s="31"/>
      <c r="P2432" s="97"/>
    </row>
    <row r="2433" spans="4:16">
      <c r="D2433" s="31"/>
      <c r="H2433" s="31"/>
      <c r="L2433" s="31"/>
      <c r="P2433" s="97"/>
    </row>
    <row r="2434" spans="4:16">
      <c r="D2434" s="31"/>
      <c r="H2434" s="31"/>
      <c r="L2434" s="31"/>
      <c r="P2434" s="97"/>
    </row>
    <row r="2435" spans="4:16">
      <c r="D2435" s="31"/>
      <c r="H2435" s="31"/>
      <c r="L2435" s="31"/>
      <c r="P2435" s="97"/>
    </row>
    <row r="2436" spans="4:16">
      <c r="D2436" s="31"/>
      <c r="H2436" s="31"/>
      <c r="L2436" s="31"/>
      <c r="P2436" s="97"/>
    </row>
    <row r="2437" spans="4:16">
      <c r="D2437" s="31"/>
      <c r="H2437" s="31"/>
      <c r="L2437" s="31"/>
      <c r="P2437" s="97"/>
    </row>
    <row r="2438" spans="4:16">
      <c r="D2438" s="31"/>
      <c r="H2438" s="31"/>
      <c r="L2438" s="31"/>
      <c r="P2438" s="97"/>
    </row>
    <row r="2439" spans="4:16">
      <c r="D2439" s="31"/>
      <c r="H2439" s="31"/>
      <c r="L2439" s="31"/>
      <c r="P2439" s="97"/>
    </row>
    <row r="2440" spans="4:16">
      <c r="D2440" s="31"/>
      <c r="H2440" s="31"/>
      <c r="L2440" s="31"/>
      <c r="P2440" s="97"/>
    </row>
    <row r="2441" spans="4:16">
      <c r="D2441" s="31"/>
      <c r="H2441" s="31"/>
      <c r="L2441" s="31"/>
      <c r="P2441" s="97"/>
    </row>
    <row r="2442" spans="4:16">
      <c r="D2442" s="31"/>
      <c r="H2442" s="31"/>
      <c r="L2442" s="31"/>
      <c r="P2442" s="97"/>
    </row>
    <row r="2443" spans="4:16">
      <c r="D2443" s="31"/>
      <c r="H2443" s="31"/>
      <c r="L2443" s="31"/>
      <c r="P2443" s="97"/>
    </row>
    <row r="2444" spans="4:16">
      <c r="D2444" s="31"/>
      <c r="H2444" s="31"/>
      <c r="L2444" s="31"/>
      <c r="P2444" s="97"/>
    </row>
    <row r="2445" spans="4:16">
      <c r="D2445" s="31"/>
      <c r="H2445" s="31"/>
      <c r="L2445" s="31"/>
      <c r="P2445" s="97"/>
    </row>
    <row r="2446" spans="4:16">
      <c r="D2446" s="31"/>
      <c r="H2446" s="31"/>
      <c r="L2446" s="31"/>
      <c r="P2446" s="97"/>
    </row>
    <row r="2447" spans="4:16">
      <c r="D2447" s="31"/>
      <c r="H2447" s="31"/>
      <c r="L2447" s="31"/>
      <c r="P2447" s="97"/>
    </row>
    <row r="2448" spans="4:16">
      <c r="D2448" s="31"/>
      <c r="H2448" s="31"/>
      <c r="L2448" s="31"/>
      <c r="P2448" s="97"/>
    </row>
    <row r="2449" spans="4:16">
      <c r="D2449" s="31"/>
      <c r="H2449" s="31"/>
      <c r="L2449" s="31"/>
      <c r="P2449" s="97"/>
    </row>
    <row r="2450" spans="4:16">
      <c r="D2450" s="31"/>
      <c r="H2450" s="31"/>
      <c r="L2450" s="31"/>
      <c r="P2450" s="97"/>
    </row>
    <row r="2451" spans="4:16">
      <c r="D2451" s="31"/>
      <c r="H2451" s="31"/>
      <c r="L2451" s="31"/>
      <c r="P2451" s="97"/>
    </row>
    <row r="2452" spans="4:16">
      <c r="D2452" s="31"/>
      <c r="H2452" s="31"/>
      <c r="L2452" s="31"/>
      <c r="P2452" s="97"/>
    </row>
    <row r="2453" spans="4:16">
      <c r="D2453" s="31"/>
      <c r="H2453" s="31"/>
      <c r="L2453" s="31"/>
      <c r="P2453" s="97"/>
    </row>
    <row r="2454" spans="4:16">
      <c r="D2454" s="31"/>
      <c r="H2454" s="31"/>
      <c r="L2454" s="31"/>
      <c r="P2454" s="97"/>
    </row>
    <row r="2455" spans="4:16">
      <c r="D2455" s="31"/>
      <c r="H2455" s="31"/>
      <c r="L2455" s="31"/>
      <c r="P2455" s="97"/>
    </row>
    <row r="2456" spans="4:16">
      <c r="D2456" s="31"/>
      <c r="H2456" s="31"/>
      <c r="L2456" s="31"/>
      <c r="P2456" s="97"/>
    </row>
    <row r="2457" spans="4:16">
      <c r="D2457" s="31"/>
      <c r="H2457" s="31"/>
      <c r="L2457" s="31"/>
      <c r="P2457" s="97"/>
    </row>
    <row r="2458" spans="4:16">
      <c r="D2458" s="31"/>
      <c r="H2458" s="31"/>
      <c r="L2458" s="31"/>
      <c r="P2458" s="97"/>
    </row>
    <row r="2459" spans="4:16">
      <c r="D2459" s="31"/>
      <c r="H2459" s="31"/>
      <c r="L2459" s="31"/>
      <c r="P2459" s="97"/>
    </row>
    <row r="2460" spans="4:16">
      <c r="D2460" s="31"/>
      <c r="H2460" s="31"/>
      <c r="L2460" s="31"/>
      <c r="P2460" s="97"/>
    </row>
    <row r="2461" spans="4:16">
      <c r="D2461" s="31"/>
      <c r="H2461" s="31"/>
      <c r="L2461" s="31"/>
      <c r="P2461" s="97"/>
    </row>
    <row r="2462" spans="4:16">
      <c r="D2462" s="31"/>
      <c r="H2462" s="31"/>
      <c r="L2462" s="31"/>
      <c r="P2462" s="97"/>
    </row>
    <row r="2463" spans="4:16">
      <c r="D2463" s="31"/>
      <c r="H2463" s="31"/>
      <c r="L2463" s="31"/>
      <c r="P2463" s="97"/>
    </row>
    <row r="2464" spans="4:16">
      <c r="D2464" s="31"/>
      <c r="H2464" s="31"/>
      <c r="L2464" s="31"/>
      <c r="P2464" s="97"/>
    </row>
    <row r="2465" spans="4:16">
      <c r="D2465" s="31"/>
      <c r="H2465" s="31"/>
      <c r="L2465" s="31"/>
      <c r="P2465" s="97"/>
    </row>
    <row r="2466" spans="4:16">
      <c r="D2466" s="31"/>
      <c r="H2466" s="31"/>
      <c r="L2466" s="31"/>
      <c r="P2466" s="97"/>
    </row>
    <row r="2467" spans="4:16">
      <c r="D2467" s="31"/>
      <c r="H2467" s="31"/>
      <c r="L2467" s="31"/>
      <c r="P2467" s="97"/>
    </row>
    <row r="2468" spans="4:16">
      <c r="D2468" s="31"/>
      <c r="H2468" s="31"/>
      <c r="L2468" s="31"/>
      <c r="P2468" s="97"/>
    </row>
    <row r="2469" spans="4:16">
      <c r="D2469" s="31"/>
      <c r="H2469" s="31"/>
      <c r="L2469" s="31"/>
      <c r="P2469" s="97"/>
    </row>
    <row r="2470" spans="4:16">
      <c r="D2470" s="31"/>
      <c r="H2470" s="31"/>
      <c r="L2470" s="31"/>
      <c r="P2470" s="97"/>
    </row>
    <row r="2471" spans="4:16">
      <c r="D2471" s="31"/>
      <c r="H2471" s="31"/>
      <c r="L2471" s="31"/>
      <c r="P2471" s="97"/>
    </row>
    <row r="2472" spans="4:16">
      <c r="D2472" s="31"/>
      <c r="H2472" s="31"/>
      <c r="L2472" s="31"/>
      <c r="P2472" s="97"/>
    </row>
    <row r="2473" spans="4:16">
      <c r="D2473" s="31"/>
      <c r="H2473" s="31"/>
      <c r="L2473" s="31"/>
      <c r="P2473" s="97"/>
    </row>
    <row r="2474" spans="4:16">
      <c r="D2474" s="31"/>
      <c r="H2474" s="31"/>
      <c r="L2474" s="31"/>
      <c r="P2474" s="97"/>
    </row>
    <row r="2475" spans="4:16">
      <c r="D2475" s="31"/>
      <c r="H2475" s="31"/>
      <c r="L2475" s="31"/>
      <c r="P2475" s="97"/>
    </row>
    <row r="2476" spans="4:16">
      <c r="D2476" s="31"/>
      <c r="H2476" s="31"/>
      <c r="L2476" s="31"/>
      <c r="P2476" s="97"/>
    </row>
    <row r="2477" spans="4:16">
      <c r="D2477" s="31"/>
      <c r="H2477" s="31"/>
      <c r="L2477" s="31"/>
      <c r="P2477" s="97"/>
    </row>
    <row r="2478" spans="4:16">
      <c r="D2478" s="31"/>
      <c r="H2478" s="31"/>
      <c r="L2478" s="31"/>
      <c r="P2478" s="97"/>
    </row>
    <row r="2479" spans="4:16">
      <c r="D2479" s="31"/>
      <c r="H2479" s="31"/>
      <c r="L2479" s="31"/>
      <c r="P2479" s="97"/>
    </row>
    <row r="2480" spans="4:16">
      <c r="D2480" s="31"/>
      <c r="H2480" s="31"/>
      <c r="L2480" s="31"/>
      <c r="P2480" s="97"/>
    </row>
    <row r="2481" spans="4:16">
      <c r="D2481" s="31"/>
      <c r="H2481" s="31"/>
      <c r="L2481" s="31"/>
      <c r="P2481" s="97"/>
    </row>
    <row r="2482" spans="4:16">
      <c r="D2482" s="31"/>
      <c r="H2482" s="31"/>
      <c r="L2482" s="31"/>
      <c r="P2482" s="97"/>
    </row>
    <row r="2483" spans="4:16">
      <c r="D2483" s="31"/>
      <c r="H2483" s="31"/>
      <c r="L2483" s="31"/>
      <c r="P2483" s="97"/>
    </row>
    <row r="2484" spans="4:16">
      <c r="D2484" s="31"/>
      <c r="H2484" s="31"/>
      <c r="L2484" s="31"/>
      <c r="P2484" s="97"/>
    </row>
    <row r="2485" spans="4:16">
      <c r="D2485" s="31"/>
      <c r="H2485" s="31"/>
      <c r="L2485" s="31"/>
      <c r="P2485" s="97"/>
    </row>
    <row r="2486" spans="4:16">
      <c r="D2486" s="31"/>
      <c r="H2486" s="31"/>
      <c r="L2486" s="31"/>
      <c r="P2486" s="97"/>
    </row>
    <row r="2487" spans="4:16">
      <c r="D2487" s="31"/>
      <c r="H2487" s="31"/>
      <c r="L2487" s="31"/>
      <c r="P2487" s="97"/>
    </row>
    <row r="2488" spans="4:16">
      <c r="D2488" s="31"/>
      <c r="H2488" s="31"/>
      <c r="L2488" s="31"/>
      <c r="P2488" s="97"/>
    </row>
    <row r="2489" spans="4:16">
      <c r="D2489" s="31"/>
      <c r="H2489" s="31"/>
      <c r="L2489" s="31"/>
      <c r="P2489" s="97"/>
    </row>
    <row r="2490" spans="4:16">
      <c r="D2490" s="31"/>
      <c r="H2490" s="31"/>
      <c r="L2490" s="31"/>
      <c r="P2490" s="97"/>
    </row>
    <row r="2491" spans="4:16">
      <c r="D2491" s="31"/>
      <c r="H2491" s="31"/>
      <c r="L2491" s="31"/>
      <c r="P2491" s="97"/>
    </row>
    <row r="2492" spans="4:16">
      <c r="D2492" s="31"/>
      <c r="H2492" s="31"/>
      <c r="L2492" s="31"/>
      <c r="P2492" s="97"/>
    </row>
    <row r="2493" spans="4:16">
      <c r="D2493" s="31"/>
      <c r="H2493" s="31"/>
      <c r="L2493" s="31"/>
      <c r="P2493" s="97"/>
    </row>
    <row r="2494" spans="4:16">
      <c r="D2494" s="31"/>
      <c r="H2494" s="31"/>
      <c r="L2494" s="31"/>
      <c r="P2494" s="97"/>
    </row>
    <row r="2495" spans="4:16">
      <c r="D2495" s="31"/>
      <c r="H2495" s="31"/>
      <c r="L2495" s="31"/>
      <c r="P2495" s="97"/>
    </row>
    <row r="2496" spans="4:16">
      <c r="D2496" s="31"/>
      <c r="H2496" s="31"/>
      <c r="L2496" s="31"/>
      <c r="P2496" s="97"/>
    </row>
    <row r="2497" spans="4:16">
      <c r="D2497" s="31"/>
      <c r="H2497" s="31"/>
      <c r="L2497" s="31"/>
      <c r="P2497" s="97"/>
    </row>
    <row r="2498" spans="4:16">
      <c r="D2498" s="31"/>
      <c r="H2498" s="31"/>
      <c r="L2498" s="31"/>
      <c r="P2498" s="97"/>
    </row>
    <row r="2499" spans="4:16">
      <c r="D2499" s="31"/>
      <c r="H2499" s="31"/>
      <c r="L2499" s="31"/>
      <c r="P2499" s="97"/>
    </row>
    <row r="2500" spans="4:16">
      <c r="D2500" s="31"/>
      <c r="H2500" s="31"/>
      <c r="L2500" s="31"/>
      <c r="P2500" s="97"/>
    </row>
    <row r="2501" spans="4:16">
      <c r="D2501" s="31"/>
      <c r="H2501" s="31"/>
      <c r="L2501" s="31"/>
      <c r="P2501" s="97"/>
    </row>
    <row r="2502" spans="4:16">
      <c r="D2502" s="31"/>
      <c r="H2502" s="31"/>
      <c r="L2502" s="31"/>
      <c r="P2502" s="97"/>
    </row>
    <row r="2503" spans="4:16">
      <c r="D2503" s="31"/>
      <c r="H2503" s="31"/>
      <c r="L2503" s="31"/>
      <c r="P2503" s="97"/>
    </row>
    <row r="2504" spans="4:16">
      <c r="D2504" s="31"/>
      <c r="H2504" s="31"/>
      <c r="L2504" s="31"/>
      <c r="P2504" s="97"/>
    </row>
    <row r="2505" spans="4:16">
      <c r="D2505" s="31"/>
      <c r="H2505" s="31"/>
      <c r="L2505" s="31"/>
      <c r="P2505" s="97"/>
    </row>
    <row r="2506" spans="4:16">
      <c r="D2506" s="31"/>
      <c r="H2506" s="31"/>
      <c r="L2506" s="31"/>
      <c r="P2506" s="97"/>
    </row>
    <row r="2507" spans="4:16">
      <c r="D2507" s="31"/>
      <c r="H2507" s="31"/>
      <c r="L2507" s="31"/>
      <c r="P2507" s="97"/>
    </row>
    <row r="2508" spans="4:16">
      <c r="D2508" s="31"/>
      <c r="H2508" s="31"/>
      <c r="L2508" s="31"/>
      <c r="P2508" s="97"/>
    </row>
    <row r="2509" spans="4:16">
      <c r="D2509" s="31"/>
      <c r="H2509" s="31"/>
      <c r="L2509" s="31"/>
      <c r="P2509" s="97"/>
    </row>
    <row r="2510" spans="4:16">
      <c r="D2510" s="31"/>
      <c r="H2510" s="31"/>
      <c r="L2510" s="31"/>
      <c r="P2510" s="97"/>
    </row>
    <row r="2511" spans="4:16">
      <c r="D2511" s="31"/>
      <c r="H2511" s="31"/>
      <c r="L2511" s="31"/>
      <c r="P2511" s="97"/>
    </row>
    <row r="2512" spans="4:16">
      <c r="D2512" s="31"/>
      <c r="H2512" s="31"/>
      <c r="L2512" s="31"/>
      <c r="P2512" s="97"/>
    </row>
    <row r="2513" spans="4:16">
      <c r="D2513" s="31"/>
      <c r="H2513" s="31"/>
      <c r="L2513" s="31"/>
      <c r="P2513" s="97"/>
    </row>
    <row r="2514" spans="4:16">
      <c r="D2514" s="31"/>
      <c r="H2514" s="31"/>
      <c r="L2514" s="31"/>
      <c r="P2514" s="97"/>
    </row>
    <row r="2515" spans="4:16">
      <c r="D2515" s="31"/>
      <c r="H2515" s="31"/>
      <c r="L2515" s="31"/>
      <c r="P2515" s="97"/>
    </row>
    <row r="2516" spans="4:16">
      <c r="D2516" s="31"/>
      <c r="H2516" s="31"/>
      <c r="L2516" s="31"/>
      <c r="P2516" s="97"/>
    </row>
    <row r="2517" spans="4:16">
      <c r="D2517" s="31"/>
      <c r="H2517" s="31"/>
      <c r="L2517" s="31"/>
      <c r="P2517" s="97"/>
    </row>
    <row r="2518" spans="4:16">
      <c r="D2518" s="31"/>
      <c r="H2518" s="31"/>
      <c r="L2518" s="31"/>
      <c r="P2518" s="97"/>
    </row>
    <row r="2519" spans="4:16">
      <c r="D2519" s="31"/>
      <c r="H2519" s="31"/>
      <c r="L2519" s="31"/>
      <c r="P2519" s="97"/>
    </row>
    <row r="2520" spans="4:16">
      <c r="D2520" s="31"/>
      <c r="H2520" s="31"/>
      <c r="L2520" s="31"/>
      <c r="P2520" s="97"/>
    </row>
    <row r="2521" spans="4:16">
      <c r="D2521" s="31"/>
      <c r="H2521" s="31"/>
      <c r="L2521" s="31"/>
      <c r="P2521" s="97"/>
    </row>
    <row r="2522" spans="4:16">
      <c r="D2522" s="31"/>
      <c r="H2522" s="31"/>
      <c r="L2522" s="31"/>
      <c r="P2522" s="97"/>
    </row>
    <row r="2523" spans="4:16">
      <c r="D2523" s="31"/>
      <c r="H2523" s="31"/>
      <c r="L2523" s="31"/>
      <c r="P2523" s="97"/>
    </row>
    <row r="2524" spans="4:16">
      <c r="D2524" s="31"/>
      <c r="H2524" s="31"/>
      <c r="L2524" s="31"/>
      <c r="P2524" s="97"/>
    </row>
    <row r="2525" spans="4:16">
      <c r="D2525" s="31"/>
      <c r="H2525" s="31"/>
      <c r="L2525" s="31"/>
      <c r="P2525" s="97"/>
    </row>
    <row r="2526" spans="4:16">
      <c r="D2526" s="31"/>
      <c r="H2526" s="31"/>
      <c r="L2526" s="31"/>
      <c r="P2526" s="97"/>
    </row>
    <row r="2527" spans="4:16">
      <c r="D2527" s="31"/>
      <c r="H2527" s="31"/>
      <c r="L2527" s="31"/>
      <c r="P2527" s="97"/>
    </row>
    <row r="2528" spans="4:16">
      <c r="D2528" s="31"/>
      <c r="H2528" s="31"/>
      <c r="L2528" s="31"/>
      <c r="P2528" s="97"/>
    </row>
    <row r="2529" spans="4:16">
      <c r="D2529" s="31"/>
      <c r="H2529" s="31"/>
      <c r="L2529" s="31"/>
      <c r="P2529" s="97"/>
    </row>
    <row r="2530" spans="4:16">
      <c r="D2530" s="31"/>
      <c r="H2530" s="31"/>
      <c r="L2530" s="31"/>
      <c r="P2530" s="97"/>
    </row>
    <row r="2531" spans="4:16">
      <c r="D2531" s="31"/>
      <c r="H2531" s="31"/>
      <c r="L2531" s="31"/>
      <c r="P2531" s="97"/>
    </row>
    <row r="2532" spans="4:16">
      <c r="D2532" s="31"/>
      <c r="H2532" s="31"/>
      <c r="L2532" s="31"/>
      <c r="P2532" s="97"/>
    </row>
    <row r="2533" spans="4:16">
      <c r="D2533" s="31"/>
      <c r="H2533" s="31"/>
      <c r="L2533" s="31"/>
      <c r="P2533" s="97"/>
    </row>
    <row r="2534" spans="4:16">
      <c r="D2534" s="31"/>
      <c r="H2534" s="31"/>
      <c r="L2534" s="31"/>
      <c r="P2534" s="97"/>
    </row>
    <row r="2535" spans="4:16">
      <c r="D2535" s="31"/>
      <c r="H2535" s="31"/>
      <c r="L2535" s="31"/>
      <c r="P2535" s="97"/>
    </row>
    <row r="2536" spans="4:16">
      <c r="D2536" s="31"/>
      <c r="H2536" s="31"/>
      <c r="L2536" s="31"/>
      <c r="P2536" s="97"/>
    </row>
    <row r="2537" spans="4:16">
      <c r="D2537" s="31"/>
      <c r="H2537" s="31"/>
      <c r="L2537" s="31"/>
      <c r="P2537" s="97"/>
    </row>
    <row r="2538" spans="4:16">
      <c r="D2538" s="31"/>
      <c r="H2538" s="31"/>
      <c r="L2538" s="31"/>
      <c r="P2538" s="97"/>
    </row>
    <row r="2539" spans="4:16">
      <c r="D2539" s="31"/>
      <c r="H2539" s="31"/>
      <c r="L2539" s="31"/>
      <c r="P2539" s="97"/>
    </row>
    <row r="2540" spans="4:16">
      <c r="D2540" s="31"/>
      <c r="H2540" s="31"/>
      <c r="L2540" s="31"/>
      <c r="P2540" s="97"/>
    </row>
    <row r="2541" spans="4:16">
      <c r="D2541" s="31"/>
      <c r="H2541" s="31"/>
      <c r="L2541" s="31"/>
      <c r="P2541" s="97"/>
    </row>
    <row r="2542" spans="4:16">
      <c r="D2542" s="31"/>
      <c r="H2542" s="31"/>
      <c r="L2542" s="31"/>
      <c r="P2542" s="97"/>
    </row>
    <row r="2543" spans="4:16">
      <c r="D2543" s="31"/>
      <c r="H2543" s="31"/>
      <c r="L2543" s="31"/>
      <c r="P2543" s="97"/>
    </row>
    <row r="2544" spans="4:16">
      <c r="D2544" s="31"/>
      <c r="H2544" s="31"/>
      <c r="L2544" s="31"/>
      <c r="P2544" s="97"/>
    </row>
    <row r="2545" spans="4:16">
      <c r="D2545" s="31"/>
      <c r="H2545" s="31"/>
      <c r="L2545" s="31"/>
      <c r="P2545" s="97"/>
    </row>
    <row r="2546" spans="4:16">
      <c r="D2546" s="31"/>
      <c r="H2546" s="31"/>
      <c r="L2546" s="31"/>
      <c r="P2546" s="97"/>
    </row>
    <row r="2547" spans="4:16">
      <c r="D2547" s="31"/>
      <c r="H2547" s="31"/>
      <c r="L2547" s="31"/>
      <c r="P2547" s="97"/>
    </row>
    <row r="2548" spans="4:16">
      <c r="D2548" s="31"/>
      <c r="H2548" s="31"/>
      <c r="L2548" s="31"/>
      <c r="P2548" s="97"/>
    </row>
    <row r="2549" spans="4:16">
      <c r="D2549" s="31"/>
      <c r="H2549" s="31"/>
      <c r="L2549" s="31"/>
      <c r="P2549" s="97"/>
    </row>
    <row r="2550" spans="4:16">
      <c r="D2550" s="31"/>
      <c r="H2550" s="31"/>
      <c r="L2550" s="31"/>
      <c r="P2550" s="97"/>
    </row>
    <row r="2551" spans="4:16">
      <c r="D2551" s="31"/>
      <c r="H2551" s="31"/>
      <c r="L2551" s="31"/>
      <c r="P2551" s="97"/>
    </row>
    <row r="2552" spans="4:16">
      <c r="D2552" s="31"/>
      <c r="H2552" s="31"/>
      <c r="L2552" s="31"/>
      <c r="P2552" s="97"/>
    </row>
    <row r="2553" spans="4:16">
      <c r="D2553" s="31"/>
      <c r="H2553" s="31"/>
      <c r="L2553" s="31"/>
      <c r="P2553" s="97"/>
    </row>
    <row r="2554" spans="4:16">
      <c r="D2554" s="31"/>
      <c r="H2554" s="31"/>
      <c r="L2554" s="31"/>
      <c r="P2554" s="97"/>
    </row>
    <row r="2555" spans="4:16">
      <c r="D2555" s="31"/>
      <c r="H2555" s="31"/>
      <c r="L2555" s="31"/>
      <c r="P2555" s="97"/>
    </row>
    <row r="2556" spans="4:16">
      <c r="D2556" s="31"/>
      <c r="H2556" s="31"/>
      <c r="L2556" s="31"/>
      <c r="P2556" s="97"/>
    </row>
    <row r="2557" spans="4:16">
      <c r="D2557" s="31"/>
      <c r="H2557" s="31"/>
      <c r="L2557" s="31"/>
      <c r="P2557" s="97"/>
    </row>
    <row r="2558" spans="4:16">
      <c r="D2558" s="31"/>
      <c r="H2558" s="31"/>
      <c r="L2558" s="31"/>
      <c r="P2558" s="97"/>
    </row>
    <row r="2559" spans="4:16">
      <c r="D2559" s="31"/>
      <c r="H2559" s="31"/>
      <c r="L2559" s="31"/>
      <c r="P2559" s="97"/>
    </row>
    <row r="2560" spans="4:16">
      <c r="D2560" s="31"/>
      <c r="H2560" s="31"/>
      <c r="L2560" s="31"/>
      <c r="P2560" s="97"/>
    </row>
    <row r="2561" spans="4:16">
      <c r="D2561" s="31"/>
      <c r="H2561" s="31"/>
      <c r="L2561" s="31"/>
      <c r="P2561" s="97"/>
    </row>
    <row r="2562" spans="4:16">
      <c r="D2562" s="31"/>
      <c r="H2562" s="31"/>
      <c r="L2562" s="31"/>
      <c r="P2562" s="97"/>
    </row>
    <row r="2563" spans="4:16">
      <c r="D2563" s="31"/>
      <c r="H2563" s="31"/>
      <c r="L2563" s="31"/>
      <c r="P2563" s="97"/>
    </row>
    <row r="2564" spans="4:16">
      <c r="D2564" s="31"/>
      <c r="H2564" s="31"/>
      <c r="L2564" s="31"/>
      <c r="P2564" s="97"/>
    </row>
    <row r="2565" spans="4:16">
      <c r="D2565" s="31"/>
      <c r="H2565" s="31"/>
      <c r="L2565" s="31"/>
      <c r="P2565" s="97"/>
    </row>
    <row r="2566" spans="4:16">
      <c r="D2566" s="31"/>
      <c r="H2566" s="31"/>
      <c r="L2566" s="31"/>
      <c r="P2566" s="97"/>
    </row>
    <row r="2567" spans="4:16">
      <c r="D2567" s="31"/>
      <c r="H2567" s="31"/>
      <c r="L2567" s="31"/>
      <c r="P2567" s="97"/>
    </row>
    <row r="2568" spans="4:16">
      <c r="D2568" s="31"/>
      <c r="H2568" s="31"/>
      <c r="L2568" s="31"/>
      <c r="P2568" s="97"/>
    </row>
    <row r="2569" spans="4:16">
      <c r="D2569" s="31"/>
      <c r="H2569" s="31"/>
      <c r="L2569" s="31"/>
      <c r="P2569" s="97"/>
    </row>
    <row r="2570" spans="4:16">
      <c r="D2570" s="31"/>
      <c r="H2570" s="31"/>
      <c r="L2570" s="31"/>
      <c r="P2570" s="97"/>
    </row>
    <row r="2571" spans="4:16">
      <c r="D2571" s="31"/>
      <c r="H2571" s="31"/>
      <c r="L2571" s="31"/>
      <c r="P2571" s="97"/>
    </row>
    <row r="2572" spans="4:16">
      <c r="D2572" s="31"/>
      <c r="H2572" s="31"/>
      <c r="L2572" s="31"/>
      <c r="P2572" s="97"/>
    </row>
    <row r="2573" spans="4:16">
      <c r="D2573" s="31"/>
      <c r="H2573" s="31"/>
      <c r="L2573" s="31"/>
      <c r="P2573" s="97"/>
    </row>
    <row r="2574" spans="4:16">
      <c r="D2574" s="31"/>
      <c r="H2574" s="31"/>
      <c r="L2574" s="31"/>
      <c r="P2574" s="97"/>
    </row>
    <row r="2575" spans="4:16">
      <c r="D2575" s="31"/>
      <c r="H2575" s="31"/>
      <c r="L2575" s="31"/>
      <c r="P2575" s="97"/>
    </row>
    <row r="2576" spans="4:16">
      <c r="D2576" s="31"/>
      <c r="H2576" s="31"/>
      <c r="L2576" s="31"/>
      <c r="P2576" s="97"/>
    </row>
    <row r="2577" spans="4:16">
      <c r="D2577" s="31"/>
      <c r="H2577" s="31"/>
      <c r="L2577" s="31"/>
      <c r="P2577" s="97"/>
    </row>
    <row r="2578" spans="4:16">
      <c r="D2578" s="31"/>
      <c r="H2578" s="31"/>
      <c r="L2578" s="31"/>
      <c r="P2578" s="97"/>
    </row>
    <row r="2579" spans="4:16">
      <c r="D2579" s="31"/>
      <c r="H2579" s="31"/>
      <c r="L2579" s="31"/>
      <c r="P2579" s="97"/>
    </row>
    <row r="2580" spans="4:16">
      <c r="D2580" s="31"/>
      <c r="H2580" s="31"/>
      <c r="L2580" s="31"/>
      <c r="P2580" s="97"/>
    </row>
    <row r="2581" spans="4:16">
      <c r="D2581" s="31"/>
      <c r="H2581" s="31"/>
      <c r="L2581" s="31"/>
      <c r="P2581" s="97"/>
    </row>
    <row r="2582" spans="4:16">
      <c r="D2582" s="31"/>
      <c r="H2582" s="31"/>
      <c r="L2582" s="31"/>
      <c r="P2582" s="97"/>
    </row>
    <row r="2583" spans="4:16">
      <c r="D2583" s="31"/>
      <c r="H2583" s="31"/>
      <c r="L2583" s="31"/>
      <c r="P2583" s="97"/>
    </row>
    <row r="2584" spans="4:16">
      <c r="D2584" s="31"/>
      <c r="H2584" s="31"/>
      <c r="L2584" s="31"/>
      <c r="P2584" s="97"/>
    </row>
    <row r="2585" spans="4:16">
      <c r="D2585" s="31"/>
      <c r="H2585" s="31"/>
      <c r="L2585" s="31"/>
      <c r="P2585" s="97"/>
    </row>
    <row r="2586" spans="4:16">
      <c r="D2586" s="31"/>
      <c r="H2586" s="31"/>
      <c r="L2586" s="31"/>
      <c r="P2586" s="97"/>
    </row>
    <row r="2587" spans="4:16">
      <c r="D2587" s="31"/>
      <c r="H2587" s="31"/>
      <c r="L2587" s="31"/>
      <c r="P2587" s="97"/>
    </row>
    <row r="2588" spans="4:16">
      <c r="D2588" s="31"/>
      <c r="H2588" s="31"/>
      <c r="L2588" s="31"/>
      <c r="P2588" s="97"/>
    </row>
    <row r="2589" spans="4:16">
      <c r="D2589" s="31"/>
      <c r="H2589" s="31"/>
      <c r="L2589" s="31"/>
      <c r="P2589" s="97"/>
    </row>
    <row r="2590" spans="4:16">
      <c r="D2590" s="31"/>
      <c r="H2590" s="31"/>
      <c r="L2590" s="31"/>
      <c r="P2590" s="97"/>
    </row>
    <row r="2591" spans="4:16">
      <c r="D2591" s="31"/>
      <c r="H2591" s="31"/>
      <c r="L2591" s="31"/>
      <c r="P2591" s="97"/>
    </row>
    <row r="2592" spans="4:16">
      <c r="D2592" s="31"/>
      <c r="H2592" s="31"/>
      <c r="L2592" s="31"/>
      <c r="P2592" s="97"/>
    </row>
    <row r="2593" spans="4:16">
      <c r="D2593" s="31"/>
      <c r="H2593" s="31"/>
      <c r="L2593" s="31"/>
      <c r="P2593" s="97"/>
    </row>
    <row r="2594" spans="4:16">
      <c r="D2594" s="31"/>
      <c r="H2594" s="31"/>
      <c r="L2594" s="31"/>
      <c r="P2594" s="97"/>
    </row>
    <row r="2595" spans="4:16">
      <c r="D2595" s="31"/>
      <c r="H2595" s="31"/>
      <c r="L2595" s="31"/>
      <c r="P2595" s="97"/>
    </row>
    <row r="2596" spans="4:16">
      <c r="D2596" s="31"/>
      <c r="H2596" s="31"/>
      <c r="L2596" s="31"/>
      <c r="P2596" s="97"/>
    </row>
    <row r="2597" spans="4:16">
      <c r="D2597" s="31"/>
      <c r="H2597" s="31"/>
      <c r="L2597" s="31"/>
      <c r="P2597" s="97"/>
    </row>
    <row r="2598" spans="4:16">
      <c r="D2598" s="31"/>
      <c r="H2598" s="31"/>
      <c r="L2598" s="31"/>
      <c r="P2598" s="97"/>
    </row>
    <row r="2599" spans="4:16">
      <c r="D2599" s="31"/>
      <c r="H2599" s="31"/>
      <c r="L2599" s="31"/>
      <c r="P2599" s="97"/>
    </row>
    <row r="2600" spans="4:16">
      <c r="D2600" s="31"/>
      <c r="H2600" s="31"/>
      <c r="L2600" s="31"/>
      <c r="P2600" s="97"/>
    </row>
    <row r="2601" spans="4:16">
      <c r="D2601" s="31"/>
      <c r="H2601" s="31"/>
      <c r="L2601" s="31"/>
      <c r="P2601" s="97"/>
    </row>
    <row r="2602" spans="4:16">
      <c r="D2602" s="31"/>
      <c r="H2602" s="31"/>
      <c r="L2602" s="31"/>
      <c r="P2602" s="97"/>
    </row>
    <row r="2603" spans="4:16">
      <c r="D2603" s="31"/>
      <c r="H2603" s="31"/>
      <c r="L2603" s="31"/>
      <c r="P2603" s="97"/>
    </row>
    <row r="2604" spans="4:16">
      <c r="D2604" s="31"/>
      <c r="H2604" s="31"/>
      <c r="L2604" s="31"/>
      <c r="P2604" s="97"/>
    </row>
    <row r="2605" spans="4:16">
      <c r="D2605" s="31"/>
      <c r="H2605" s="31"/>
      <c r="L2605" s="31"/>
      <c r="P2605" s="97"/>
    </row>
    <row r="2606" spans="4:16">
      <c r="D2606" s="31"/>
      <c r="H2606" s="31"/>
      <c r="L2606" s="31"/>
      <c r="P2606" s="97"/>
    </row>
    <row r="2607" spans="4:16">
      <c r="D2607" s="31"/>
      <c r="H2607" s="31"/>
      <c r="L2607" s="31"/>
      <c r="P2607" s="97"/>
    </row>
    <row r="2608" spans="4:16">
      <c r="D2608" s="31"/>
      <c r="H2608" s="31"/>
      <c r="L2608" s="31"/>
      <c r="P2608" s="97"/>
    </row>
    <row r="2609" spans="4:16">
      <c r="D2609" s="31"/>
      <c r="H2609" s="31"/>
      <c r="L2609" s="31"/>
      <c r="P2609" s="97"/>
    </row>
    <row r="2610" spans="4:16">
      <c r="D2610" s="31"/>
      <c r="H2610" s="31"/>
      <c r="L2610" s="31"/>
      <c r="P2610" s="97"/>
    </row>
    <row r="2611" spans="4:16">
      <c r="D2611" s="31"/>
      <c r="H2611" s="31"/>
      <c r="L2611" s="31"/>
      <c r="P2611" s="97"/>
    </row>
    <row r="2612" spans="4:16">
      <c r="D2612" s="31"/>
      <c r="H2612" s="31"/>
      <c r="L2612" s="31"/>
      <c r="P2612" s="97"/>
    </row>
    <row r="2613" spans="4:16">
      <c r="D2613" s="31"/>
      <c r="H2613" s="31"/>
      <c r="L2613" s="31"/>
      <c r="P2613" s="97"/>
    </row>
    <row r="2614" spans="4:16">
      <c r="D2614" s="31"/>
      <c r="H2614" s="31"/>
      <c r="L2614" s="31"/>
      <c r="P2614" s="97"/>
    </row>
    <row r="2615" spans="4:16">
      <c r="D2615" s="31"/>
      <c r="H2615" s="31"/>
      <c r="L2615" s="31"/>
      <c r="P2615" s="97"/>
    </row>
    <row r="2616" spans="4:16">
      <c r="D2616" s="31"/>
      <c r="H2616" s="31"/>
      <c r="L2616" s="31"/>
      <c r="P2616" s="97"/>
    </row>
    <row r="2617" spans="4:16">
      <c r="D2617" s="31"/>
      <c r="H2617" s="31"/>
      <c r="L2617" s="31"/>
      <c r="P2617" s="97"/>
    </row>
    <row r="2618" spans="4:16">
      <c r="D2618" s="31"/>
      <c r="H2618" s="31"/>
      <c r="L2618" s="31"/>
      <c r="P2618" s="97"/>
    </row>
    <row r="2619" spans="4:16">
      <c r="D2619" s="31"/>
      <c r="H2619" s="31"/>
      <c r="L2619" s="31"/>
      <c r="P2619" s="97"/>
    </row>
    <row r="2620" spans="4:16">
      <c r="D2620" s="31"/>
      <c r="H2620" s="31"/>
      <c r="L2620" s="31"/>
      <c r="P2620" s="97"/>
    </row>
    <row r="2621" spans="4:16">
      <c r="D2621" s="31"/>
      <c r="H2621" s="31"/>
      <c r="L2621" s="31"/>
      <c r="P2621" s="97"/>
    </row>
    <row r="2622" spans="4:16">
      <c r="D2622" s="31"/>
      <c r="H2622" s="31"/>
      <c r="L2622" s="31"/>
      <c r="P2622" s="97"/>
    </row>
    <row r="2623" spans="4:16">
      <c r="D2623" s="31"/>
      <c r="H2623" s="31"/>
      <c r="L2623" s="31"/>
      <c r="P2623" s="97"/>
    </row>
    <row r="2624" spans="4:16">
      <c r="D2624" s="31"/>
      <c r="H2624" s="31"/>
      <c r="L2624" s="31"/>
      <c r="P2624" s="97"/>
    </row>
    <row r="2625" spans="4:16">
      <c r="D2625" s="31"/>
      <c r="H2625" s="31"/>
      <c r="L2625" s="31"/>
      <c r="P2625" s="97"/>
    </row>
    <row r="2626" spans="4:16">
      <c r="D2626" s="31"/>
      <c r="H2626" s="31"/>
      <c r="L2626" s="31"/>
      <c r="P2626" s="97"/>
    </row>
    <row r="2627" spans="4:16">
      <c r="D2627" s="31"/>
      <c r="H2627" s="31"/>
      <c r="L2627" s="31"/>
      <c r="P2627" s="97"/>
    </row>
    <row r="2628" spans="4:16">
      <c r="D2628" s="31"/>
      <c r="H2628" s="31"/>
      <c r="L2628" s="31"/>
      <c r="P2628" s="97"/>
    </row>
    <row r="2629" spans="4:16">
      <c r="D2629" s="31"/>
      <c r="H2629" s="31"/>
      <c r="L2629" s="31"/>
      <c r="P2629" s="97"/>
    </row>
    <row r="2630" spans="4:16">
      <c r="D2630" s="31"/>
      <c r="H2630" s="31"/>
      <c r="L2630" s="31"/>
      <c r="P2630" s="97"/>
    </row>
    <row r="2631" spans="4:16">
      <c r="D2631" s="31"/>
      <c r="H2631" s="31"/>
      <c r="L2631" s="31"/>
      <c r="P2631" s="97"/>
    </row>
    <row r="2632" spans="4:16">
      <c r="D2632" s="31"/>
      <c r="H2632" s="31"/>
      <c r="L2632" s="31"/>
      <c r="P2632" s="97"/>
    </row>
    <row r="2633" spans="4:16">
      <c r="D2633" s="31"/>
      <c r="H2633" s="31"/>
      <c r="L2633" s="31"/>
      <c r="P2633" s="97"/>
    </row>
    <row r="2634" spans="4:16">
      <c r="D2634" s="31"/>
      <c r="H2634" s="31"/>
      <c r="L2634" s="31"/>
      <c r="P2634" s="97"/>
    </row>
    <row r="2635" spans="4:16">
      <c r="D2635" s="31"/>
      <c r="H2635" s="31"/>
      <c r="L2635" s="31"/>
      <c r="P2635" s="97"/>
    </row>
    <row r="2636" spans="4:16">
      <c r="D2636" s="31"/>
      <c r="H2636" s="31"/>
      <c r="L2636" s="31"/>
      <c r="P2636" s="97"/>
    </row>
    <row r="2637" spans="4:16">
      <c r="D2637" s="31"/>
      <c r="H2637" s="31"/>
      <c r="L2637" s="31"/>
      <c r="P2637" s="97"/>
    </row>
    <row r="2638" spans="4:16">
      <c r="D2638" s="31"/>
      <c r="H2638" s="31"/>
      <c r="L2638" s="31"/>
      <c r="P2638" s="97"/>
    </row>
    <row r="2639" spans="4:16">
      <c r="D2639" s="31"/>
      <c r="H2639" s="31"/>
      <c r="L2639" s="31"/>
      <c r="P2639" s="97"/>
    </row>
    <row r="2640" spans="4:16">
      <c r="D2640" s="31"/>
      <c r="H2640" s="31"/>
      <c r="L2640" s="31"/>
      <c r="P2640" s="97"/>
    </row>
    <row r="2641" spans="4:16">
      <c r="D2641" s="31"/>
      <c r="H2641" s="31"/>
      <c r="L2641" s="31"/>
      <c r="P2641" s="97"/>
    </row>
    <row r="2642" spans="4:16">
      <c r="D2642" s="31"/>
      <c r="H2642" s="31"/>
      <c r="L2642" s="31"/>
      <c r="P2642" s="97"/>
    </row>
    <row r="2643" spans="4:16">
      <c r="D2643" s="31"/>
      <c r="H2643" s="31"/>
      <c r="L2643" s="31"/>
      <c r="P2643" s="97"/>
    </row>
    <row r="2644" spans="4:16">
      <c r="D2644" s="31"/>
      <c r="H2644" s="31"/>
      <c r="L2644" s="31"/>
      <c r="P2644" s="97"/>
    </row>
    <row r="2645" spans="4:16">
      <c r="D2645" s="31"/>
      <c r="H2645" s="31"/>
      <c r="L2645" s="31"/>
      <c r="P2645" s="97"/>
    </row>
    <row r="2646" spans="4:16">
      <c r="D2646" s="31"/>
      <c r="H2646" s="31"/>
      <c r="L2646" s="31"/>
      <c r="P2646" s="97"/>
    </row>
    <row r="2647" spans="4:16">
      <c r="D2647" s="31"/>
      <c r="H2647" s="31"/>
      <c r="L2647" s="31"/>
      <c r="P2647" s="97"/>
    </row>
    <row r="2648" spans="4:16">
      <c r="D2648" s="31"/>
      <c r="H2648" s="31"/>
      <c r="L2648" s="31"/>
      <c r="P2648" s="97"/>
    </row>
    <row r="2649" spans="4:16">
      <c r="D2649" s="31"/>
      <c r="H2649" s="31"/>
      <c r="L2649" s="31"/>
      <c r="P2649" s="97"/>
    </row>
    <row r="2650" spans="4:16">
      <c r="D2650" s="31"/>
      <c r="H2650" s="31"/>
      <c r="L2650" s="31"/>
      <c r="P2650" s="97"/>
    </row>
    <row r="2651" spans="4:16">
      <c r="D2651" s="31"/>
      <c r="H2651" s="31"/>
      <c r="L2651" s="31"/>
      <c r="P2651" s="97"/>
    </row>
    <row r="2652" spans="4:16">
      <c r="D2652" s="31"/>
      <c r="H2652" s="31"/>
      <c r="L2652" s="31"/>
      <c r="P2652" s="97"/>
    </row>
    <row r="2653" spans="4:16">
      <c r="D2653" s="31"/>
      <c r="H2653" s="31"/>
      <c r="L2653" s="31"/>
      <c r="P2653" s="97"/>
    </row>
    <row r="2654" spans="4:16">
      <c r="D2654" s="31"/>
      <c r="H2654" s="31"/>
      <c r="L2654" s="31"/>
      <c r="P2654" s="97"/>
    </row>
    <row r="2655" spans="4:16">
      <c r="D2655" s="31"/>
      <c r="H2655" s="31"/>
      <c r="L2655" s="31"/>
      <c r="P2655" s="97"/>
    </row>
    <row r="2656" spans="4:16">
      <c r="D2656" s="31"/>
      <c r="H2656" s="31"/>
      <c r="L2656" s="31"/>
      <c r="P2656" s="97"/>
    </row>
    <row r="2657" spans="4:16">
      <c r="D2657" s="31"/>
      <c r="H2657" s="31"/>
      <c r="L2657" s="31"/>
      <c r="P2657" s="97"/>
    </row>
    <row r="2658" spans="4:16">
      <c r="D2658" s="31"/>
      <c r="H2658" s="31"/>
      <c r="L2658" s="31"/>
      <c r="P2658" s="97"/>
    </row>
    <row r="2659" spans="4:16">
      <c r="D2659" s="31"/>
      <c r="H2659" s="31"/>
      <c r="L2659" s="31"/>
      <c r="P2659" s="97"/>
    </row>
    <row r="2660" spans="4:16">
      <c r="D2660" s="31"/>
      <c r="H2660" s="31"/>
      <c r="L2660" s="31"/>
      <c r="P2660" s="97"/>
    </row>
    <row r="2661" spans="4:16">
      <c r="D2661" s="31"/>
      <c r="H2661" s="31"/>
      <c r="L2661" s="31"/>
      <c r="P2661" s="97"/>
    </row>
    <row r="2662" spans="4:16">
      <c r="D2662" s="31"/>
      <c r="H2662" s="31"/>
      <c r="L2662" s="31"/>
      <c r="P2662" s="97"/>
    </row>
    <row r="2663" spans="4:16">
      <c r="D2663" s="31"/>
      <c r="H2663" s="31"/>
      <c r="L2663" s="31"/>
      <c r="P2663" s="97"/>
    </row>
    <row r="2664" spans="4:16">
      <c r="D2664" s="31"/>
      <c r="H2664" s="31"/>
      <c r="L2664" s="31"/>
      <c r="P2664" s="97"/>
    </row>
    <row r="2665" spans="4:16">
      <c r="D2665" s="31"/>
      <c r="H2665" s="31"/>
      <c r="L2665" s="31"/>
      <c r="P2665" s="97"/>
    </row>
    <row r="2666" spans="4:16">
      <c r="D2666" s="31"/>
      <c r="H2666" s="31"/>
      <c r="L2666" s="31"/>
      <c r="P2666" s="97"/>
    </row>
    <row r="2667" spans="4:16">
      <c r="D2667" s="31"/>
      <c r="H2667" s="31"/>
      <c r="L2667" s="31"/>
      <c r="P2667" s="97"/>
    </row>
    <row r="2668" spans="4:16">
      <c r="D2668" s="31"/>
      <c r="H2668" s="31"/>
      <c r="L2668" s="31"/>
      <c r="P2668" s="97"/>
    </row>
    <row r="2669" spans="4:16">
      <c r="D2669" s="31"/>
      <c r="H2669" s="31"/>
      <c r="L2669" s="31"/>
      <c r="P2669" s="97"/>
    </row>
    <row r="2670" spans="4:16">
      <c r="D2670" s="31"/>
      <c r="H2670" s="31"/>
      <c r="L2670" s="31"/>
      <c r="P2670" s="97"/>
    </row>
    <row r="2671" spans="4:16">
      <c r="D2671" s="31"/>
      <c r="H2671" s="31"/>
      <c r="L2671" s="31"/>
      <c r="P2671" s="97"/>
    </row>
    <row r="2672" spans="4:16">
      <c r="D2672" s="31"/>
      <c r="H2672" s="31"/>
      <c r="L2672" s="31"/>
      <c r="P2672" s="97"/>
    </row>
    <row r="2673" spans="4:16">
      <c r="D2673" s="31"/>
      <c r="H2673" s="31"/>
      <c r="L2673" s="31"/>
      <c r="P2673" s="97"/>
    </row>
    <row r="2674" spans="4:16">
      <c r="D2674" s="31"/>
      <c r="H2674" s="31"/>
      <c r="L2674" s="31"/>
      <c r="P2674" s="97"/>
    </row>
    <row r="2675" spans="4:16">
      <c r="D2675" s="31"/>
      <c r="H2675" s="31"/>
      <c r="L2675" s="31"/>
      <c r="P2675" s="97"/>
    </row>
    <row r="2676" spans="4:16">
      <c r="D2676" s="31"/>
      <c r="H2676" s="31"/>
      <c r="L2676" s="31"/>
      <c r="P2676" s="97"/>
    </row>
    <row r="2677" spans="4:16">
      <c r="D2677" s="31"/>
      <c r="H2677" s="31"/>
      <c r="L2677" s="31"/>
      <c r="P2677" s="97"/>
    </row>
    <row r="2678" spans="4:16">
      <c r="D2678" s="31"/>
      <c r="H2678" s="31"/>
      <c r="L2678" s="31"/>
      <c r="P2678" s="97"/>
    </row>
    <row r="2679" spans="4:16">
      <c r="D2679" s="31"/>
      <c r="H2679" s="31"/>
      <c r="L2679" s="31"/>
      <c r="P2679" s="97"/>
    </row>
    <row r="2680" spans="4:16">
      <c r="D2680" s="31"/>
      <c r="H2680" s="31"/>
      <c r="L2680" s="31"/>
      <c r="P2680" s="97"/>
    </row>
    <row r="2681" spans="4:16">
      <c r="D2681" s="31"/>
      <c r="H2681" s="31"/>
      <c r="L2681" s="31"/>
      <c r="P2681" s="97"/>
    </row>
    <row r="2682" spans="4:16">
      <c r="D2682" s="31"/>
      <c r="H2682" s="31"/>
      <c r="L2682" s="31"/>
      <c r="P2682" s="97"/>
    </row>
    <row r="2683" spans="4:16">
      <c r="D2683" s="31"/>
      <c r="H2683" s="31"/>
      <c r="L2683" s="31"/>
      <c r="P2683" s="97"/>
    </row>
    <row r="2684" spans="4:16">
      <c r="D2684" s="31"/>
      <c r="H2684" s="31"/>
      <c r="L2684" s="31"/>
      <c r="P2684" s="97"/>
    </row>
    <row r="2685" spans="4:16">
      <c r="D2685" s="31"/>
      <c r="H2685" s="31"/>
      <c r="L2685" s="31"/>
      <c r="P2685" s="97"/>
    </row>
    <row r="2686" spans="4:16">
      <c r="D2686" s="31"/>
      <c r="H2686" s="31"/>
      <c r="L2686" s="31"/>
      <c r="P2686" s="97"/>
    </row>
    <row r="2687" spans="4:16">
      <c r="D2687" s="31"/>
      <c r="H2687" s="31"/>
      <c r="L2687" s="31"/>
      <c r="P2687" s="97"/>
    </row>
    <row r="2688" spans="4:16">
      <c r="D2688" s="31"/>
      <c r="H2688" s="31"/>
      <c r="L2688" s="31"/>
      <c r="P2688" s="97"/>
    </row>
    <row r="2689" spans="4:16">
      <c r="D2689" s="31"/>
      <c r="H2689" s="31"/>
      <c r="L2689" s="31"/>
      <c r="P2689" s="97"/>
    </row>
    <row r="2690" spans="4:16">
      <c r="D2690" s="31"/>
      <c r="H2690" s="31"/>
      <c r="L2690" s="31"/>
      <c r="P2690" s="97"/>
    </row>
    <row r="2691" spans="4:16">
      <c r="D2691" s="31"/>
      <c r="H2691" s="31"/>
      <c r="L2691" s="31"/>
      <c r="P2691" s="97"/>
    </row>
    <row r="2692" spans="4:16">
      <c r="D2692" s="31"/>
      <c r="H2692" s="31"/>
      <c r="L2692" s="31"/>
      <c r="P2692" s="97"/>
    </row>
    <row r="2693" spans="4:16">
      <c r="D2693" s="31"/>
      <c r="H2693" s="31"/>
      <c r="L2693" s="31"/>
      <c r="P2693" s="97"/>
    </row>
    <row r="2694" spans="4:16">
      <c r="D2694" s="31"/>
      <c r="H2694" s="31"/>
      <c r="L2694" s="31"/>
      <c r="P2694" s="97"/>
    </row>
    <row r="2695" spans="4:16">
      <c r="D2695" s="31"/>
      <c r="H2695" s="31"/>
      <c r="L2695" s="31"/>
      <c r="P2695" s="97"/>
    </row>
    <row r="2696" spans="4:16">
      <c r="D2696" s="31"/>
      <c r="H2696" s="31"/>
      <c r="L2696" s="31"/>
      <c r="P2696" s="97"/>
    </row>
    <row r="2697" spans="4:16">
      <c r="D2697" s="31"/>
      <c r="H2697" s="31"/>
      <c r="L2697" s="31"/>
      <c r="P2697" s="97"/>
    </row>
    <row r="2698" spans="4:16">
      <c r="D2698" s="31"/>
      <c r="H2698" s="31"/>
      <c r="L2698" s="31"/>
      <c r="P2698" s="97"/>
    </row>
    <row r="2699" spans="4:16">
      <c r="D2699" s="31"/>
      <c r="H2699" s="31"/>
      <c r="L2699" s="31"/>
      <c r="P2699" s="97"/>
    </row>
    <row r="2700" spans="4:16">
      <c r="D2700" s="31"/>
      <c r="H2700" s="31"/>
      <c r="L2700" s="31"/>
      <c r="P2700" s="97"/>
    </row>
    <row r="2701" spans="4:16">
      <c r="D2701" s="31"/>
      <c r="H2701" s="31"/>
      <c r="L2701" s="31"/>
      <c r="P2701" s="97"/>
    </row>
    <row r="2702" spans="4:16">
      <c r="D2702" s="31"/>
      <c r="H2702" s="31"/>
      <c r="L2702" s="31"/>
      <c r="P2702" s="97"/>
    </row>
    <row r="2703" spans="4:16">
      <c r="D2703" s="31"/>
      <c r="H2703" s="31"/>
      <c r="L2703" s="31"/>
      <c r="P2703" s="97"/>
    </row>
    <row r="2704" spans="4:16">
      <c r="D2704" s="31"/>
      <c r="H2704" s="31"/>
      <c r="L2704" s="31"/>
      <c r="P2704" s="97"/>
    </row>
    <row r="2705" spans="4:16">
      <c r="D2705" s="31"/>
      <c r="H2705" s="31"/>
      <c r="L2705" s="31"/>
      <c r="P2705" s="97"/>
    </row>
    <row r="2706" spans="4:16">
      <c r="D2706" s="31"/>
      <c r="H2706" s="31"/>
      <c r="L2706" s="31"/>
      <c r="P2706" s="97"/>
    </row>
    <row r="2707" spans="4:16">
      <c r="D2707" s="31"/>
      <c r="H2707" s="31"/>
      <c r="L2707" s="31"/>
      <c r="P2707" s="97"/>
    </row>
    <row r="2708" spans="4:16">
      <c r="D2708" s="31"/>
      <c r="H2708" s="31"/>
      <c r="L2708" s="31"/>
      <c r="P2708" s="97"/>
    </row>
    <row r="2709" spans="4:16">
      <c r="D2709" s="31"/>
      <c r="H2709" s="31"/>
      <c r="L2709" s="31"/>
      <c r="P2709" s="97"/>
    </row>
    <row r="2710" spans="4:16">
      <c r="D2710" s="31"/>
      <c r="H2710" s="31"/>
      <c r="L2710" s="31"/>
      <c r="P2710" s="97"/>
    </row>
    <row r="2711" spans="4:16">
      <c r="D2711" s="31"/>
      <c r="H2711" s="31"/>
      <c r="L2711" s="31"/>
      <c r="P2711" s="97"/>
    </row>
    <row r="2712" spans="4:16">
      <c r="D2712" s="31"/>
      <c r="H2712" s="31"/>
      <c r="L2712" s="31"/>
      <c r="P2712" s="97"/>
    </row>
    <row r="2713" spans="4:16">
      <c r="D2713" s="31"/>
      <c r="H2713" s="31"/>
      <c r="L2713" s="31"/>
      <c r="P2713" s="97"/>
    </row>
    <row r="2714" spans="4:16">
      <c r="D2714" s="31"/>
      <c r="H2714" s="31"/>
      <c r="L2714" s="31"/>
      <c r="P2714" s="97"/>
    </row>
    <row r="2715" spans="4:16">
      <c r="D2715" s="31"/>
      <c r="H2715" s="31"/>
      <c r="L2715" s="31"/>
      <c r="P2715" s="97"/>
    </row>
    <row r="2716" spans="4:16">
      <c r="D2716" s="31"/>
      <c r="H2716" s="31"/>
      <c r="L2716" s="31"/>
      <c r="P2716" s="97"/>
    </row>
    <row r="2717" spans="4:16">
      <c r="D2717" s="31"/>
      <c r="H2717" s="31"/>
      <c r="L2717" s="31"/>
      <c r="P2717" s="97"/>
    </row>
    <row r="2718" spans="4:16">
      <c r="D2718" s="31"/>
      <c r="H2718" s="31"/>
      <c r="L2718" s="31"/>
      <c r="P2718" s="97"/>
    </row>
    <row r="2719" spans="4:16">
      <c r="D2719" s="31"/>
      <c r="H2719" s="31"/>
      <c r="L2719" s="31"/>
      <c r="P2719" s="97"/>
    </row>
    <row r="2720" spans="4:16">
      <c r="D2720" s="31"/>
      <c r="H2720" s="31"/>
      <c r="L2720" s="31"/>
      <c r="P2720" s="97"/>
    </row>
    <row r="2721" spans="4:16">
      <c r="D2721" s="31"/>
      <c r="H2721" s="31"/>
      <c r="L2721" s="31"/>
      <c r="P2721" s="97"/>
    </row>
    <row r="2722" spans="4:16">
      <c r="D2722" s="31"/>
      <c r="H2722" s="31"/>
      <c r="L2722" s="31"/>
      <c r="P2722" s="97"/>
    </row>
    <row r="2723" spans="4:16">
      <c r="D2723" s="31"/>
      <c r="H2723" s="31"/>
      <c r="L2723" s="31"/>
      <c r="P2723" s="97"/>
    </row>
    <row r="2724" spans="4:16">
      <c r="D2724" s="31"/>
      <c r="H2724" s="31"/>
      <c r="L2724" s="31"/>
      <c r="P2724" s="97"/>
    </row>
    <row r="2725" spans="4:16">
      <c r="D2725" s="31"/>
      <c r="H2725" s="31"/>
      <c r="L2725" s="31"/>
      <c r="P2725" s="97"/>
    </row>
    <row r="2726" spans="4:16">
      <c r="D2726" s="31"/>
      <c r="H2726" s="31"/>
      <c r="L2726" s="31"/>
      <c r="P2726" s="97"/>
    </row>
    <row r="2727" spans="4:16">
      <c r="D2727" s="31"/>
      <c r="H2727" s="31"/>
      <c r="L2727" s="31"/>
      <c r="P2727" s="97"/>
    </row>
    <row r="2728" spans="4:16">
      <c r="D2728" s="31"/>
      <c r="H2728" s="31"/>
      <c r="L2728" s="31"/>
      <c r="P2728" s="97"/>
    </row>
    <row r="2729" spans="4:16">
      <c r="D2729" s="31"/>
      <c r="H2729" s="31"/>
      <c r="L2729" s="31"/>
      <c r="P2729" s="97"/>
    </row>
    <row r="2730" spans="4:16">
      <c r="D2730" s="31"/>
      <c r="H2730" s="31"/>
      <c r="L2730" s="31"/>
      <c r="P2730" s="97"/>
    </row>
    <row r="2731" spans="4:16">
      <c r="D2731" s="31"/>
      <c r="H2731" s="31"/>
      <c r="L2731" s="31"/>
      <c r="P2731" s="97"/>
    </row>
    <row r="2732" spans="4:16">
      <c r="D2732" s="31"/>
      <c r="H2732" s="31"/>
      <c r="L2732" s="31"/>
      <c r="P2732" s="97"/>
    </row>
    <row r="2733" spans="4:16">
      <c r="D2733" s="31"/>
      <c r="H2733" s="31"/>
      <c r="L2733" s="31"/>
      <c r="P2733" s="97"/>
    </row>
    <row r="2734" spans="4:16">
      <c r="D2734" s="31"/>
      <c r="H2734" s="31"/>
      <c r="L2734" s="31"/>
      <c r="P2734" s="97"/>
    </row>
    <row r="2735" spans="4:16">
      <c r="D2735" s="31"/>
      <c r="H2735" s="31"/>
      <c r="L2735" s="31"/>
      <c r="P2735" s="97"/>
    </row>
    <row r="2736" spans="4:16">
      <c r="D2736" s="31"/>
      <c r="H2736" s="31"/>
      <c r="L2736" s="31"/>
      <c r="P2736" s="97"/>
    </row>
    <row r="2737" spans="4:16">
      <c r="D2737" s="31"/>
      <c r="H2737" s="31"/>
      <c r="L2737" s="31"/>
      <c r="P2737" s="97"/>
    </row>
    <row r="2738" spans="4:16">
      <c r="D2738" s="31"/>
      <c r="H2738" s="31"/>
      <c r="L2738" s="31"/>
      <c r="P2738" s="97"/>
    </row>
    <row r="2739" spans="4:16">
      <c r="D2739" s="31"/>
      <c r="H2739" s="31"/>
      <c r="L2739" s="31"/>
      <c r="P2739" s="97"/>
    </row>
    <row r="2740" spans="4:16">
      <c r="D2740" s="31"/>
      <c r="H2740" s="31"/>
      <c r="L2740" s="31"/>
      <c r="P2740" s="97"/>
    </row>
    <row r="2741" spans="4:16">
      <c r="D2741" s="31"/>
      <c r="H2741" s="31"/>
      <c r="L2741" s="31"/>
      <c r="P2741" s="97"/>
    </row>
    <row r="2742" spans="4:16">
      <c r="D2742" s="31"/>
      <c r="H2742" s="31"/>
      <c r="L2742" s="31"/>
      <c r="P2742" s="97"/>
    </row>
    <row r="2743" spans="4:16">
      <c r="D2743" s="31"/>
      <c r="H2743" s="31"/>
      <c r="L2743" s="31"/>
      <c r="P2743" s="97"/>
    </row>
    <row r="2744" spans="4:16">
      <c r="D2744" s="31"/>
      <c r="H2744" s="31"/>
      <c r="L2744" s="31"/>
      <c r="P2744" s="97"/>
    </row>
    <row r="2745" spans="4:16">
      <c r="D2745" s="31"/>
      <c r="H2745" s="31"/>
      <c r="L2745" s="31"/>
      <c r="P2745" s="97"/>
    </row>
    <row r="2746" spans="4:16">
      <c r="D2746" s="31"/>
      <c r="H2746" s="31"/>
      <c r="L2746" s="31"/>
      <c r="P2746" s="97"/>
    </row>
    <row r="2747" spans="4:16">
      <c r="D2747" s="31"/>
      <c r="H2747" s="31"/>
      <c r="L2747" s="31"/>
      <c r="P2747" s="97"/>
    </row>
    <row r="2748" spans="4:16">
      <c r="D2748" s="31"/>
      <c r="H2748" s="31"/>
      <c r="L2748" s="31"/>
      <c r="P2748" s="97"/>
    </row>
    <row r="2749" spans="4:16">
      <c r="D2749" s="31"/>
      <c r="H2749" s="31"/>
      <c r="L2749" s="31"/>
      <c r="P2749" s="97"/>
    </row>
    <row r="2750" spans="4:16">
      <c r="D2750" s="31"/>
      <c r="H2750" s="31"/>
      <c r="L2750" s="31"/>
      <c r="P2750" s="97"/>
    </row>
    <row r="2751" spans="4:16">
      <c r="D2751" s="31"/>
      <c r="H2751" s="31"/>
      <c r="L2751" s="31"/>
      <c r="P2751" s="97"/>
    </row>
    <row r="2752" spans="4:16">
      <c r="D2752" s="31"/>
      <c r="H2752" s="31"/>
      <c r="L2752" s="31"/>
      <c r="P2752" s="97"/>
    </row>
    <row r="2753" spans="4:16">
      <c r="D2753" s="31"/>
      <c r="H2753" s="31"/>
      <c r="L2753" s="31"/>
      <c r="P2753" s="97"/>
    </row>
    <row r="2754" spans="4:16">
      <c r="D2754" s="31"/>
      <c r="H2754" s="31"/>
      <c r="L2754" s="31"/>
      <c r="P2754" s="97"/>
    </row>
    <row r="2755" spans="4:16">
      <c r="D2755" s="31"/>
      <c r="H2755" s="31"/>
      <c r="L2755" s="31"/>
      <c r="P2755" s="97"/>
    </row>
    <row r="2756" spans="4:16">
      <c r="D2756" s="31"/>
      <c r="H2756" s="31"/>
      <c r="L2756" s="31"/>
      <c r="P2756" s="97"/>
    </row>
    <row r="2757" spans="4:16">
      <c r="D2757" s="31"/>
      <c r="H2757" s="31"/>
      <c r="L2757" s="31"/>
      <c r="P2757" s="97"/>
    </row>
    <row r="2758" spans="4:16">
      <c r="D2758" s="31"/>
      <c r="H2758" s="31"/>
      <c r="L2758" s="31"/>
      <c r="P2758" s="97"/>
    </row>
    <row r="2759" spans="4:16">
      <c r="D2759" s="31"/>
      <c r="H2759" s="31"/>
      <c r="L2759" s="31"/>
      <c r="P2759" s="97"/>
    </row>
    <row r="2760" spans="4:16">
      <c r="D2760" s="31"/>
      <c r="H2760" s="31"/>
      <c r="L2760" s="31"/>
      <c r="P2760" s="97"/>
    </row>
    <row r="2761" spans="4:16">
      <c r="D2761" s="31"/>
      <c r="H2761" s="31"/>
      <c r="L2761" s="31"/>
      <c r="P2761" s="97"/>
    </row>
    <row r="2762" spans="4:16">
      <c r="D2762" s="31"/>
      <c r="H2762" s="31"/>
      <c r="L2762" s="31"/>
      <c r="P2762" s="97"/>
    </row>
    <row r="2763" spans="4:16">
      <c r="D2763" s="31"/>
      <c r="H2763" s="31"/>
      <c r="L2763" s="31"/>
      <c r="P2763" s="97"/>
    </row>
    <row r="2764" spans="4:16">
      <c r="D2764" s="31"/>
      <c r="H2764" s="31"/>
      <c r="L2764" s="31"/>
      <c r="P2764" s="97"/>
    </row>
    <row r="2765" spans="4:16">
      <c r="D2765" s="31"/>
      <c r="H2765" s="31"/>
      <c r="L2765" s="31"/>
      <c r="P2765" s="97"/>
    </row>
    <row r="2766" spans="4:16">
      <c r="D2766" s="31"/>
      <c r="H2766" s="31"/>
      <c r="L2766" s="31"/>
      <c r="P2766" s="97"/>
    </row>
    <row r="2767" spans="4:16">
      <c r="D2767" s="31"/>
      <c r="H2767" s="31"/>
      <c r="L2767" s="31"/>
      <c r="P2767" s="97"/>
    </row>
    <row r="2768" spans="4:16">
      <c r="D2768" s="31"/>
      <c r="H2768" s="31"/>
      <c r="L2768" s="31"/>
      <c r="P2768" s="97"/>
    </row>
    <row r="2769" spans="4:16">
      <c r="D2769" s="31"/>
      <c r="H2769" s="31"/>
      <c r="L2769" s="31"/>
      <c r="P2769" s="97"/>
    </row>
    <row r="2770" spans="4:16">
      <c r="D2770" s="31"/>
      <c r="H2770" s="31"/>
      <c r="L2770" s="31"/>
      <c r="P2770" s="97"/>
    </row>
    <row r="2771" spans="4:16">
      <c r="D2771" s="31"/>
      <c r="H2771" s="31"/>
      <c r="L2771" s="31"/>
      <c r="P2771" s="97"/>
    </row>
    <row r="2772" spans="4:16">
      <c r="D2772" s="31"/>
      <c r="H2772" s="31"/>
      <c r="L2772" s="31"/>
      <c r="P2772" s="97"/>
    </row>
    <row r="2773" spans="4:16">
      <c r="D2773" s="31"/>
      <c r="H2773" s="31"/>
      <c r="L2773" s="31"/>
      <c r="P2773" s="97"/>
    </row>
    <row r="2774" spans="4:16">
      <c r="D2774" s="31"/>
      <c r="H2774" s="31"/>
      <c r="L2774" s="31"/>
      <c r="P2774" s="97"/>
    </row>
    <row r="2775" spans="4:16">
      <c r="D2775" s="31"/>
      <c r="H2775" s="31"/>
      <c r="L2775" s="31"/>
      <c r="P2775" s="97"/>
    </row>
    <row r="2776" spans="4:16">
      <c r="D2776" s="31"/>
      <c r="H2776" s="31"/>
      <c r="L2776" s="31"/>
      <c r="P2776" s="97"/>
    </row>
    <row r="2777" spans="4:16">
      <c r="D2777" s="31"/>
      <c r="H2777" s="31"/>
      <c r="L2777" s="31"/>
      <c r="P2777" s="97"/>
    </row>
    <row r="2778" spans="4:16">
      <c r="D2778" s="31"/>
      <c r="H2778" s="31"/>
      <c r="L2778" s="31"/>
      <c r="P2778" s="97"/>
    </row>
    <row r="2779" spans="4:16">
      <c r="D2779" s="31"/>
      <c r="H2779" s="31"/>
      <c r="L2779" s="31"/>
      <c r="P2779" s="97"/>
    </row>
    <row r="2780" spans="4:16">
      <c r="D2780" s="31"/>
      <c r="H2780" s="31"/>
      <c r="L2780" s="31"/>
      <c r="P2780" s="97"/>
    </row>
    <row r="2781" spans="4:16">
      <c r="D2781" s="31"/>
      <c r="H2781" s="31"/>
      <c r="L2781" s="31"/>
      <c r="P2781" s="97"/>
    </row>
    <row r="2782" spans="4:16">
      <c r="D2782" s="31"/>
      <c r="H2782" s="31"/>
      <c r="L2782" s="31"/>
      <c r="P2782" s="97"/>
    </row>
    <row r="2783" spans="4:16">
      <c r="D2783" s="31"/>
      <c r="H2783" s="31"/>
      <c r="L2783" s="31"/>
      <c r="P2783" s="97"/>
    </row>
    <row r="2784" spans="4:16">
      <c r="D2784" s="31"/>
      <c r="H2784" s="31"/>
      <c r="L2784" s="31"/>
      <c r="P2784" s="97"/>
    </row>
    <row r="2785" spans="4:16">
      <c r="D2785" s="31"/>
      <c r="H2785" s="31"/>
      <c r="L2785" s="31"/>
      <c r="P2785" s="97"/>
    </row>
    <row r="2786" spans="4:16">
      <c r="D2786" s="31"/>
      <c r="H2786" s="31"/>
      <c r="L2786" s="31"/>
      <c r="P2786" s="97"/>
    </row>
    <row r="2787" spans="4:16">
      <c r="D2787" s="31"/>
      <c r="H2787" s="31"/>
      <c r="L2787" s="31"/>
      <c r="P2787" s="97"/>
    </row>
    <row r="2788" spans="4:16">
      <c r="D2788" s="31"/>
      <c r="H2788" s="31"/>
      <c r="L2788" s="31"/>
      <c r="P2788" s="97"/>
    </row>
    <row r="2789" spans="4:16">
      <c r="D2789" s="31"/>
      <c r="H2789" s="31"/>
      <c r="L2789" s="31"/>
      <c r="P2789" s="97"/>
    </row>
    <row r="2790" spans="4:16">
      <c r="D2790" s="31"/>
      <c r="H2790" s="31"/>
      <c r="L2790" s="31"/>
      <c r="P2790" s="97"/>
    </row>
    <row r="2791" spans="4:16">
      <c r="D2791" s="31"/>
      <c r="H2791" s="31"/>
      <c r="L2791" s="31"/>
      <c r="P2791" s="97"/>
    </row>
    <row r="2792" spans="4:16">
      <c r="D2792" s="31"/>
      <c r="H2792" s="31"/>
      <c r="L2792" s="31"/>
      <c r="P2792" s="97"/>
    </row>
    <row r="2793" spans="4:16">
      <c r="D2793" s="31"/>
      <c r="H2793" s="31"/>
      <c r="L2793" s="31"/>
      <c r="P2793" s="97"/>
    </row>
    <row r="2794" spans="4:16">
      <c r="D2794" s="31"/>
      <c r="H2794" s="31"/>
      <c r="L2794" s="31"/>
      <c r="P2794" s="97"/>
    </row>
    <row r="2795" spans="4:16">
      <c r="D2795" s="31"/>
      <c r="H2795" s="31"/>
      <c r="L2795" s="31"/>
      <c r="P2795" s="97"/>
    </row>
    <row r="2796" spans="4:16">
      <c r="D2796" s="31"/>
      <c r="H2796" s="31"/>
      <c r="L2796" s="31"/>
      <c r="P2796" s="97"/>
    </row>
    <row r="2797" spans="4:16">
      <c r="D2797" s="31"/>
      <c r="H2797" s="31"/>
      <c r="L2797" s="31"/>
      <c r="P2797" s="97"/>
    </row>
    <row r="2798" spans="4:16">
      <c r="D2798" s="31"/>
      <c r="H2798" s="31"/>
      <c r="L2798" s="31"/>
      <c r="P2798" s="97"/>
    </row>
    <row r="2799" spans="4:16">
      <c r="D2799" s="31"/>
      <c r="H2799" s="31"/>
      <c r="L2799" s="31"/>
      <c r="P2799" s="97"/>
    </row>
    <row r="2800" spans="4:16">
      <c r="D2800" s="31"/>
      <c r="H2800" s="31"/>
      <c r="L2800" s="31"/>
      <c r="P2800" s="97"/>
    </row>
    <row r="2801" spans="4:16">
      <c r="D2801" s="31"/>
      <c r="H2801" s="31"/>
      <c r="L2801" s="31"/>
      <c r="P2801" s="97"/>
    </row>
    <row r="2802" spans="4:16">
      <c r="D2802" s="31"/>
      <c r="H2802" s="31"/>
      <c r="L2802" s="31"/>
      <c r="P2802" s="97"/>
    </row>
    <row r="2803" spans="4:16">
      <c r="D2803" s="31"/>
      <c r="H2803" s="31"/>
      <c r="L2803" s="31"/>
      <c r="P2803" s="97"/>
    </row>
    <row r="2804" spans="4:16">
      <c r="D2804" s="31"/>
      <c r="H2804" s="31"/>
      <c r="L2804" s="31"/>
      <c r="P2804" s="97"/>
    </row>
    <row r="2805" spans="4:16">
      <c r="D2805" s="31"/>
      <c r="H2805" s="31"/>
      <c r="L2805" s="31"/>
      <c r="P2805" s="97"/>
    </row>
    <row r="2806" spans="4:16">
      <c r="D2806" s="31"/>
      <c r="H2806" s="31"/>
      <c r="L2806" s="31"/>
      <c r="P2806" s="97"/>
    </row>
    <row r="2807" spans="4:16">
      <c r="D2807" s="31"/>
      <c r="H2807" s="31"/>
      <c r="L2807" s="31"/>
      <c r="P2807" s="97"/>
    </row>
    <row r="2808" spans="4:16">
      <c r="D2808" s="31"/>
      <c r="H2808" s="31"/>
      <c r="L2808" s="31"/>
      <c r="P2808" s="97"/>
    </row>
    <row r="2809" spans="4:16">
      <c r="D2809" s="31"/>
      <c r="H2809" s="31"/>
      <c r="L2809" s="31"/>
      <c r="P2809" s="97"/>
    </row>
    <row r="2810" spans="4:16">
      <c r="D2810" s="31"/>
      <c r="H2810" s="31"/>
      <c r="L2810" s="31"/>
      <c r="P2810" s="97"/>
    </row>
    <row r="2811" spans="4:16">
      <c r="D2811" s="31"/>
      <c r="H2811" s="31"/>
      <c r="L2811" s="31"/>
      <c r="P2811" s="97"/>
    </row>
    <row r="2812" spans="4:16">
      <c r="D2812" s="31"/>
      <c r="H2812" s="31"/>
      <c r="L2812" s="31"/>
      <c r="P2812" s="97"/>
    </row>
    <row r="2813" spans="4:16">
      <c r="D2813" s="31"/>
      <c r="H2813" s="31"/>
      <c r="L2813" s="31"/>
      <c r="P2813" s="97"/>
    </row>
    <row r="2814" spans="4:16">
      <c r="D2814" s="31"/>
      <c r="H2814" s="31"/>
      <c r="L2814" s="31"/>
      <c r="P2814" s="97"/>
    </row>
    <row r="2815" spans="4:16">
      <c r="D2815" s="31"/>
      <c r="H2815" s="31"/>
      <c r="L2815" s="31"/>
      <c r="P2815" s="97"/>
    </row>
    <row r="2816" spans="4:16">
      <c r="D2816" s="31"/>
      <c r="H2816" s="31"/>
      <c r="L2816" s="31"/>
      <c r="P2816" s="97"/>
    </row>
    <row r="2817" spans="4:16">
      <c r="D2817" s="31"/>
      <c r="H2817" s="31"/>
      <c r="L2817" s="31"/>
      <c r="P2817" s="97"/>
    </row>
    <row r="2818" spans="4:16">
      <c r="D2818" s="31"/>
      <c r="H2818" s="31"/>
      <c r="L2818" s="31"/>
      <c r="P2818" s="97"/>
    </row>
    <row r="2819" spans="4:16">
      <c r="D2819" s="31"/>
      <c r="H2819" s="31"/>
      <c r="L2819" s="31"/>
      <c r="P2819" s="97"/>
    </row>
    <row r="2820" spans="4:16">
      <c r="D2820" s="31"/>
      <c r="H2820" s="31"/>
      <c r="L2820" s="31"/>
      <c r="P2820" s="97"/>
    </row>
    <row r="2821" spans="4:16">
      <c r="D2821" s="31"/>
      <c r="H2821" s="31"/>
      <c r="L2821" s="31"/>
      <c r="P2821" s="97"/>
    </row>
    <row r="2822" spans="4:16">
      <c r="D2822" s="31"/>
      <c r="H2822" s="31"/>
      <c r="L2822" s="31"/>
      <c r="P2822" s="97"/>
    </row>
    <row r="2823" spans="4:16">
      <c r="D2823" s="31"/>
      <c r="H2823" s="31"/>
      <c r="L2823" s="31"/>
      <c r="P2823" s="97"/>
    </row>
    <row r="2824" spans="4:16">
      <c r="D2824" s="31"/>
      <c r="H2824" s="31"/>
      <c r="L2824" s="31"/>
      <c r="P2824" s="97"/>
    </row>
    <row r="2825" spans="4:16">
      <c r="D2825" s="31"/>
      <c r="H2825" s="31"/>
      <c r="L2825" s="31"/>
      <c r="P2825" s="97"/>
    </row>
    <row r="2826" spans="4:16">
      <c r="D2826" s="31"/>
      <c r="H2826" s="31"/>
      <c r="L2826" s="31"/>
      <c r="P2826" s="97"/>
    </row>
    <row r="2827" spans="4:16">
      <c r="D2827" s="31"/>
      <c r="H2827" s="31"/>
      <c r="L2827" s="31"/>
      <c r="P2827" s="97"/>
    </row>
    <row r="2828" spans="4:16">
      <c r="D2828" s="31"/>
      <c r="H2828" s="31"/>
      <c r="L2828" s="31"/>
      <c r="P2828" s="97"/>
    </row>
    <row r="2829" spans="4:16">
      <c r="D2829" s="31"/>
      <c r="H2829" s="31"/>
      <c r="L2829" s="31"/>
      <c r="P2829" s="97"/>
    </row>
    <row r="2830" spans="4:16">
      <c r="D2830" s="31"/>
      <c r="H2830" s="31"/>
      <c r="L2830" s="31"/>
      <c r="P2830" s="97"/>
    </row>
    <row r="2831" spans="4:16">
      <c r="D2831" s="31"/>
      <c r="H2831" s="31"/>
      <c r="L2831" s="31"/>
      <c r="P2831" s="97"/>
    </row>
    <row r="2832" spans="4:16">
      <c r="D2832" s="31"/>
      <c r="H2832" s="31"/>
      <c r="L2832" s="31"/>
      <c r="P2832" s="97"/>
    </row>
    <row r="2833" spans="4:16">
      <c r="D2833" s="31"/>
      <c r="H2833" s="31"/>
      <c r="L2833" s="31"/>
      <c r="P2833" s="97"/>
    </row>
    <row r="2834" spans="4:16">
      <c r="D2834" s="31"/>
      <c r="H2834" s="31"/>
      <c r="L2834" s="31"/>
      <c r="P2834" s="97"/>
    </row>
    <row r="2835" spans="4:16">
      <c r="D2835" s="31"/>
      <c r="H2835" s="31"/>
      <c r="L2835" s="31"/>
      <c r="P2835" s="97"/>
    </row>
    <row r="2836" spans="4:16">
      <c r="D2836" s="31"/>
      <c r="H2836" s="31"/>
      <c r="L2836" s="31"/>
      <c r="P2836" s="97"/>
    </row>
    <row r="2837" spans="4:16">
      <c r="D2837" s="31"/>
      <c r="H2837" s="31"/>
      <c r="L2837" s="31"/>
      <c r="P2837" s="97"/>
    </row>
    <row r="2838" spans="4:16">
      <c r="D2838" s="31"/>
      <c r="H2838" s="31"/>
      <c r="L2838" s="31"/>
      <c r="P2838" s="97"/>
    </row>
    <row r="2839" spans="4:16">
      <c r="D2839" s="31"/>
      <c r="H2839" s="31"/>
      <c r="L2839" s="31"/>
      <c r="P2839" s="97"/>
    </row>
    <row r="2840" spans="4:16">
      <c r="D2840" s="31"/>
      <c r="H2840" s="31"/>
      <c r="L2840" s="31"/>
      <c r="P2840" s="97"/>
    </row>
    <row r="2841" spans="4:16">
      <c r="D2841" s="31"/>
      <c r="H2841" s="31"/>
      <c r="L2841" s="31"/>
      <c r="P2841" s="97"/>
    </row>
    <row r="2842" spans="4:16">
      <c r="D2842" s="31"/>
      <c r="H2842" s="31"/>
      <c r="L2842" s="31"/>
      <c r="P2842" s="97"/>
    </row>
    <row r="2843" spans="4:16">
      <c r="D2843" s="31"/>
      <c r="H2843" s="31"/>
      <c r="L2843" s="31"/>
      <c r="P2843" s="97"/>
    </row>
    <row r="2844" spans="4:16">
      <c r="D2844" s="31"/>
      <c r="H2844" s="31"/>
      <c r="L2844" s="31"/>
      <c r="P2844" s="97"/>
    </row>
    <row r="2845" spans="4:16">
      <c r="D2845" s="31"/>
      <c r="H2845" s="31"/>
      <c r="L2845" s="31"/>
      <c r="P2845" s="97"/>
    </row>
    <row r="2846" spans="4:16">
      <c r="D2846" s="31"/>
      <c r="H2846" s="31"/>
      <c r="L2846" s="31"/>
      <c r="P2846" s="97"/>
    </row>
    <row r="2847" spans="4:16">
      <c r="D2847" s="31"/>
      <c r="H2847" s="31"/>
      <c r="L2847" s="31"/>
      <c r="P2847" s="97"/>
    </row>
    <row r="2848" spans="4:16">
      <c r="D2848" s="31"/>
      <c r="H2848" s="31"/>
      <c r="L2848" s="31"/>
      <c r="P2848" s="97"/>
    </row>
    <row r="2849" spans="4:16">
      <c r="D2849" s="31"/>
      <c r="H2849" s="31"/>
      <c r="L2849" s="31"/>
      <c r="P2849" s="97"/>
    </row>
    <row r="2850" spans="4:16">
      <c r="D2850" s="31"/>
      <c r="H2850" s="31"/>
      <c r="L2850" s="31"/>
      <c r="P2850" s="97"/>
    </row>
    <row r="2851" spans="4:16">
      <c r="D2851" s="31"/>
      <c r="H2851" s="31"/>
      <c r="L2851" s="31"/>
      <c r="P2851" s="97"/>
    </row>
    <row r="2852" spans="4:16">
      <c r="D2852" s="31"/>
      <c r="H2852" s="31"/>
      <c r="L2852" s="31"/>
      <c r="P2852" s="97"/>
    </row>
    <row r="2853" spans="4:16">
      <c r="D2853" s="31"/>
      <c r="H2853" s="31"/>
      <c r="L2853" s="31"/>
      <c r="P2853" s="97"/>
    </row>
    <row r="2854" spans="4:16">
      <c r="D2854" s="31"/>
      <c r="H2854" s="31"/>
      <c r="L2854" s="31"/>
      <c r="P2854" s="97"/>
    </row>
    <row r="2855" spans="4:16">
      <c r="D2855" s="31"/>
      <c r="H2855" s="31"/>
      <c r="L2855" s="31"/>
      <c r="P2855" s="97"/>
    </row>
    <row r="2856" spans="4:16">
      <c r="D2856" s="31"/>
      <c r="H2856" s="31"/>
      <c r="L2856" s="31"/>
      <c r="P2856" s="97"/>
    </row>
    <row r="2857" spans="4:16">
      <c r="D2857" s="31"/>
      <c r="H2857" s="31"/>
      <c r="L2857" s="31"/>
      <c r="P2857" s="97"/>
    </row>
    <row r="2858" spans="4:16">
      <c r="D2858" s="31"/>
      <c r="H2858" s="31"/>
      <c r="L2858" s="31"/>
      <c r="P2858" s="97"/>
    </row>
    <row r="2859" spans="4:16">
      <c r="D2859" s="31"/>
      <c r="H2859" s="31"/>
      <c r="L2859" s="31"/>
      <c r="P2859" s="97"/>
    </row>
    <row r="2860" spans="4:16">
      <c r="D2860" s="31"/>
      <c r="H2860" s="31"/>
      <c r="L2860" s="31"/>
      <c r="P2860" s="97"/>
    </row>
    <row r="2861" spans="4:16">
      <c r="D2861" s="31"/>
      <c r="H2861" s="31"/>
      <c r="L2861" s="31"/>
      <c r="P2861" s="97"/>
    </row>
    <row r="2862" spans="4:16">
      <c r="D2862" s="31"/>
      <c r="H2862" s="31"/>
      <c r="L2862" s="31"/>
      <c r="P2862" s="97"/>
    </row>
    <row r="2863" spans="4:16">
      <c r="D2863" s="31"/>
      <c r="H2863" s="31"/>
      <c r="L2863" s="31"/>
      <c r="P2863" s="97"/>
    </row>
    <row r="2864" spans="4:16">
      <c r="D2864" s="31"/>
      <c r="H2864" s="31"/>
      <c r="L2864" s="31"/>
      <c r="P2864" s="97"/>
    </row>
    <row r="2865" spans="4:16">
      <c r="D2865" s="31"/>
      <c r="H2865" s="31"/>
      <c r="L2865" s="31"/>
      <c r="P2865" s="97"/>
    </row>
    <row r="2866" spans="4:16">
      <c r="D2866" s="31"/>
      <c r="H2866" s="31"/>
      <c r="L2866" s="31"/>
      <c r="P2866" s="97"/>
    </row>
    <row r="2867" spans="4:16">
      <c r="D2867" s="31"/>
      <c r="H2867" s="31"/>
      <c r="L2867" s="31"/>
      <c r="P2867" s="97"/>
    </row>
    <row r="2868" spans="4:16">
      <c r="D2868" s="31"/>
      <c r="H2868" s="31"/>
      <c r="L2868" s="31"/>
      <c r="P2868" s="97"/>
    </row>
    <row r="2869" spans="4:16">
      <c r="D2869" s="31"/>
      <c r="H2869" s="31"/>
      <c r="L2869" s="31"/>
      <c r="P2869" s="97"/>
    </row>
    <row r="2870" spans="4:16">
      <c r="D2870" s="31"/>
      <c r="H2870" s="31"/>
      <c r="L2870" s="31"/>
      <c r="P2870" s="97"/>
    </row>
    <row r="2871" spans="4:16">
      <c r="D2871" s="31"/>
      <c r="H2871" s="31"/>
      <c r="L2871" s="31"/>
      <c r="P2871" s="97"/>
    </row>
    <row r="2872" spans="4:16">
      <c r="D2872" s="31"/>
      <c r="H2872" s="31"/>
      <c r="L2872" s="31"/>
      <c r="P2872" s="97"/>
    </row>
    <row r="2873" spans="4:16">
      <c r="D2873" s="31"/>
      <c r="H2873" s="31"/>
      <c r="L2873" s="31"/>
      <c r="P2873" s="97"/>
    </row>
    <row r="2874" spans="4:16">
      <c r="D2874" s="31"/>
      <c r="H2874" s="31"/>
      <c r="L2874" s="31"/>
      <c r="P2874" s="97"/>
    </row>
    <row r="2875" spans="4:16">
      <c r="D2875" s="31"/>
      <c r="H2875" s="31"/>
      <c r="L2875" s="31"/>
      <c r="P2875" s="97"/>
    </row>
    <row r="2876" spans="4:16">
      <c r="D2876" s="31"/>
      <c r="H2876" s="31"/>
      <c r="L2876" s="31"/>
      <c r="P2876" s="97"/>
    </row>
    <row r="2877" spans="4:16">
      <c r="D2877" s="31"/>
      <c r="H2877" s="31"/>
      <c r="L2877" s="31"/>
      <c r="P2877" s="97"/>
    </row>
    <row r="2878" spans="4:16">
      <c r="D2878" s="31"/>
      <c r="H2878" s="31"/>
      <c r="L2878" s="31"/>
      <c r="P2878" s="97"/>
    </row>
    <row r="2879" spans="4:16">
      <c r="D2879" s="31"/>
      <c r="H2879" s="31"/>
      <c r="L2879" s="31"/>
      <c r="P2879" s="97"/>
    </row>
    <row r="2880" spans="4:16">
      <c r="D2880" s="31"/>
      <c r="H2880" s="31"/>
      <c r="L2880" s="31"/>
      <c r="P2880" s="97"/>
    </row>
    <row r="2881" spans="4:16">
      <c r="D2881" s="31"/>
      <c r="H2881" s="31"/>
      <c r="L2881" s="31"/>
      <c r="P2881" s="97"/>
    </row>
    <row r="2882" spans="4:16">
      <c r="D2882" s="31"/>
      <c r="H2882" s="31"/>
      <c r="L2882" s="31"/>
      <c r="P2882" s="97"/>
    </row>
    <row r="2883" spans="4:16">
      <c r="D2883" s="31"/>
      <c r="H2883" s="31"/>
      <c r="L2883" s="31"/>
      <c r="P2883" s="97"/>
    </row>
    <row r="2884" spans="4:16">
      <c r="D2884" s="31"/>
      <c r="H2884" s="31"/>
      <c r="L2884" s="31"/>
      <c r="P2884" s="97"/>
    </row>
    <row r="2885" spans="4:16">
      <c r="D2885" s="31"/>
      <c r="H2885" s="31"/>
      <c r="L2885" s="31"/>
      <c r="P2885" s="97"/>
    </row>
    <row r="2886" spans="4:16">
      <c r="D2886" s="31"/>
      <c r="H2886" s="31"/>
      <c r="L2886" s="31"/>
      <c r="P2886" s="97"/>
    </row>
    <row r="2887" spans="4:16">
      <c r="D2887" s="31"/>
      <c r="H2887" s="31"/>
      <c r="L2887" s="31"/>
      <c r="P2887" s="97"/>
    </row>
    <row r="2888" spans="4:16">
      <c r="D2888" s="31"/>
      <c r="H2888" s="31"/>
      <c r="L2888" s="31"/>
      <c r="P2888" s="97"/>
    </row>
    <row r="2889" spans="4:16">
      <c r="D2889" s="31"/>
      <c r="H2889" s="31"/>
      <c r="L2889" s="31"/>
      <c r="P2889" s="97"/>
    </row>
    <row r="2890" spans="4:16">
      <c r="D2890" s="31"/>
      <c r="H2890" s="31"/>
      <c r="L2890" s="31"/>
      <c r="P2890" s="97"/>
    </row>
    <row r="2891" spans="4:16">
      <c r="D2891" s="31"/>
      <c r="H2891" s="31"/>
      <c r="L2891" s="31"/>
      <c r="P2891" s="97"/>
    </row>
    <row r="2892" spans="4:16">
      <c r="D2892" s="31"/>
      <c r="H2892" s="31"/>
      <c r="L2892" s="31"/>
      <c r="P2892" s="97"/>
    </row>
    <row r="2893" spans="4:16">
      <c r="D2893" s="31"/>
      <c r="H2893" s="31"/>
      <c r="L2893" s="31"/>
      <c r="P2893" s="97"/>
    </row>
    <row r="2894" spans="4:16">
      <c r="D2894" s="31"/>
      <c r="H2894" s="31"/>
      <c r="L2894" s="31"/>
      <c r="P2894" s="97"/>
    </row>
    <row r="2895" spans="4:16">
      <c r="D2895" s="31"/>
      <c r="H2895" s="31"/>
      <c r="L2895" s="31"/>
      <c r="P2895" s="97"/>
    </row>
    <row r="2896" spans="4:16">
      <c r="D2896" s="31"/>
      <c r="H2896" s="31"/>
      <c r="L2896" s="31"/>
      <c r="P2896" s="97"/>
    </row>
    <row r="2897" spans="4:16">
      <c r="D2897" s="31"/>
      <c r="H2897" s="31"/>
      <c r="L2897" s="31"/>
      <c r="P2897" s="97"/>
    </row>
    <row r="2898" spans="4:16">
      <c r="D2898" s="31"/>
      <c r="H2898" s="31"/>
      <c r="L2898" s="31"/>
      <c r="P2898" s="97"/>
    </row>
    <row r="2899" spans="4:16">
      <c r="D2899" s="31"/>
      <c r="H2899" s="31"/>
      <c r="L2899" s="31"/>
      <c r="P2899" s="97"/>
    </row>
    <row r="2900" spans="4:16">
      <c r="D2900" s="31"/>
      <c r="H2900" s="31"/>
      <c r="L2900" s="31"/>
      <c r="P2900" s="97"/>
    </row>
    <row r="2901" spans="4:16">
      <c r="D2901" s="31"/>
      <c r="H2901" s="31"/>
      <c r="L2901" s="31"/>
      <c r="P2901" s="97"/>
    </row>
    <row r="2902" spans="4:16">
      <c r="D2902" s="31"/>
      <c r="H2902" s="31"/>
      <c r="L2902" s="31"/>
      <c r="P2902" s="97"/>
    </row>
    <row r="2903" spans="4:16">
      <c r="D2903" s="31"/>
      <c r="H2903" s="31"/>
      <c r="L2903" s="31"/>
      <c r="P2903" s="97"/>
    </row>
    <row r="2904" spans="4:16">
      <c r="D2904" s="31"/>
      <c r="H2904" s="31"/>
      <c r="L2904" s="31"/>
      <c r="P2904" s="97"/>
    </row>
    <row r="2905" spans="4:16">
      <c r="D2905" s="31"/>
      <c r="H2905" s="31"/>
      <c r="L2905" s="31"/>
      <c r="P2905" s="97"/>
    </row>
    <row r="2906" spans="4:16">
      <c r="D2906" s="31"/>
      <c r="H2906" s="31"/>
      <c r="L2906" s="31"/>
      <c r="P2906" s="97"/>
    </row>
    <row r="2907" spans="4:16">
      <c r="D2907" s="31"/>
      <c r="H2907" s="31"/>
      <c r="L2907" s="31"/>
      <c r="P2907" s="97"/>
    </row>
    <row r="2908" spans="4:16">
      <c r="D2908" s="31"/>
      <c r="H2908" s="31"/>
      <c r="L2908" s="31"/>
      <c r="P2908" s="97"/>
    </row>
    <row r="2909" spans="4:16">
      <c r="D2909" s="31"/>
      <c r="H2909" s="31"/>
      <c r="L2909" s="31"/>
      <c r="P2909" s="97"/>
    </row>
    <row r="2910" spans="4:16">
      <c r="D2910" s="31"/>
      <c r="H2910" s="31"/>
      <c r="L2910" s="31"/>
      <c r="P2910" s="97"/>
    </row>
    <row r="2911" spans="4:16">
      <c r="D2911" s="31"/>
      <c r="H2911" s="31"/>
      <c r="L2911" s="31"/>
      <c r="P2911" s="97"/>
    </row>
    <row r="2912" spans="4:16">
      <c r="D2912" s="31"/>
      <c r="H2912" s="31"/>
      <c r="L2912" s="31"/>
      <c r="P2912" s="97"/>
    </row>
    <row r="2913" spans="4:16">
      <c r="D2913" s="31"/>
      <c r="H2913" s="31"/>
      <c r="L2913" s="31"/>
      <c r="P2913" s="97"/>
    </row>
    <row r="2914" spans="4:16">
      <c r="D2914" s="31"/>
      <c r="H2914" s="31"/>
      <c r="L2914" s="31"/>
      <c r="P2914" s="97"/>
    </row>
    <row r="2915" spans="4:16">
      <c r="D2915" s="31"/>
      <c r="H2915" s="31"/>
      <c r="L2915" s="31"/>
      <c r="P2915" s="97"/>
    </row>
    <row r="2916" spans="4:16">
      <c r="D2916" s="31"/>
      <c r="H2916" s="31"/>
      <c r="L2916" s="31"/>
      <c r="P2916" s="97"/>
    </row>
    <row r="2917" spans="4:16">
      <c r="D2917" s="31"/>
      <c r="H2917" s="31"/>
      <c r="L2917" s="31"/>
      <c r="P2917" s="97"/>
    </row>
    <row r="2918" spans="4:16">
      <c r="D2918" s="31"/>
      <c r="H2918" s="31"/>
      <c r="L2918" s="31"/>
      <c r="P2918" s="97"/>
    </row>
    <row r="2919" spans="4:16">
      <c r="D2919" s="31"/>
      <c r="H2919" s="31"/>
      <c r="L2919" s="31"/>
      <c r="P2919" s="97"/>
    </row>
    <row r="2920" spans="4:16">
      <c r="D2920" s="31"/>
      <c r="H2920" s="31"/>
      <c r="L2920" s="31"/>
      <c r="P2920" s="97"/>
    </row>
    <row r="2921" spans="4:16">
      <c r="D2921" s="31"/>
      <c r="H2921" s="31"/>
      <c r="L2921" s="31"/>
      <c r="P2921" s="97"/>
    </row>
    <row r="2922" spans="4:16">
      <c r="D2922" s="31"/>
      <c r="H2922" s="31"/>
      <c r="L2922" s="31"/>
      <c r="P2922" s="97"/>
    </row>
    <row r="2923" spans="4:16">
      <c r="D2923" s="31"/>
      <c r="H2923" s="31"/>
      <c r="L2923" s="31"/>
      <c r="P2923" s="97"/>
    </row>
    <row r="2924" spans="4:16">
      <c r="D2924" s="31"/>
      <c r="H2924" s="31"/>
      <c r="L2924" s="31"/>
      <c r="P2924" s="97"/>
    </row>
    <row r="2925" spans="4:16">
      <c r="D2925" s="31"/>
      <c r="H2925" s="31"/>
      <c r="L2925" s="31"/>
      <c r="P2925" s="97"/>
    </row>
    <row r="2926" spans="4:16">
      <c r="D2926" s="31"/>
      <c r="H2926" s="31"/>
      <c r="L2926" s="31"/>
      <c r="P2926" s="97"/>
    </row>
    <row r="2927" spans="4:16">
      <c r="D2927" s="31"/>
      <c r="H2927" s="31"/>
      <c r="L2927" s="31"/>
      <c r="P2927" s="97"/>
    </row>
    <row r="2928" spans="4:16">
      <c r="D2928" s="31"/>
      <c r="H2928" s="31"/>
      <c r="L2928" s="31"/>
      <c r="P2928" s="97"/>
    </row>
    <row r="2929" spans="4:16">
      <c r="D2929" s="31"/>
      <c r="H2929" s="31"/>
      <c r="L2929" s="31"/>
      <c r="P2929" s="97"/>
    </row>
    <row r="2930" spans="4:16">
      <c r="D2930" s="31"/>
      <c r="H2930" s="31"/>
      <c r="L2930" s="31"/>
      <c r="P2930" s="97"/>
    </row>
    <row r="2931" spans="4:16">
      <c r="D2931" s="31"/>
      <c r="H2931" s="31"/>
      <c r="L2931" s="31"/>
      <c r="P2931" s="97"/>
    </row>
    <row r="2932" spans="4:16">
      <c r="D2932" s="31"/>
      <c r="H2932" s="31"/>
      <c r="L2932" s="31"/>
      <c r="P2932" s="97"/>
    </row>
    <row r="2933" spans="4:16">
      <c r="D2933" s="31"/>
      <c r="H2933" s="31"/>
      <c r="L2933" s="31"/>
      <c r="P2933" s="97"/>
    </row>
    <row r="2934" spans="4:16">
      <c r="D2934" s="31"/>
      <c r="H2934" s="31"/>
      <c r="L2934" s="31"/>
      <c r="P2934" s="97"/>
    </row>
    <row r="2935" spans="4:16">
      <c r="D2935" s="31"/>
      <c r="H2935" s="31"/>
      <c r="L2935" s="31"/>
      <c r="P2935" s="97"/>
    </row>
    <row r="2936" spans="4:16">
      <c r="D2936" s="31"/>
      <c r="H2936" s="31"/>
      <c r="L2936" s="31"/>
      <c r="P2936" s="97"/>
    </row>
    <row r="2937" spans="4:16">
      <c r="D2937" s="31"/>
      <c r="H2937" s="31"/>
      <c r="L2937" s="31"/>
      <c r="P2937" s="97"/>
    </row>
    <row r="2938" spans="4:16">
      <c r="D2938" s="31"/>
      <c r="H2938" s="31"/>
      <c r="L2938" s="31"/>
      <c r="P2938" s="97"/>
    </row>
    <row r="2939" spans="4:16">
      <c r="D2939" s="31"/>
      <c r="H2939" s="31"/>
      <c r="L2939" s="31"/>
      <c r="P2939" s="97"/>
    </row>
    <row r="2940" spans="4:16">
      <c r="D2940" s="31"/>
      <c r="H2940" s="31"/>
      <c r="L2940" s="31"/>
      <c r="P2940" s="97"/>
    </row>
    <row r="2941" spans="4:16">
      <c r="D2941" s="31"/>
      <c r="H2941" s="31"/>
      <c r="L2941" s="31"/>
      <c r="P2941" s="97"/>
    </row>
    <row r="2942" spans="4:16">
      <c r="D2942" s="31"/>
      <c r="H2942" s="31"/>
      <c r="L2942" s="31"/>
      <c r="P2942" s="97"/>
    </row>
    <row r="2943" spans="4:16">
      <c r="D2943" s="31"/>
      <c r="H2943" s="31"/>
      <c r="L2943" s="31"/>
      <c r="P2943" s="97"/>
    </row>
    <row r="2944" spans="4:16">
      <c r="D2944" s="31"/>
      <c r="H2944" s="31"/>
      <c r="L2944" s="31"/>
      <c r="P2944" s="97"/>
    </row>
    <row r="2945" spans="4:16">
      <c r="D2945" s="31"/>
      <c r="H2945" s="31"/>
      <c r="L2945" s="31"/>
      <c r="P2945" s="97"/>
    </row>
    <row r="2946" spans="4:16">
      <c r="D2946" s="31"/>
      <c r="H2946" s="31"/>
      <c r="L2946" s="31"/>
      <c r="P2946" s="97"/>
    </row>
    <row r="2947" spans="4:16">
      <c r="D2947" s="31"/>
      <c r="H2947" s="31"/>
      <c r="L2947" s="31"/>
      <c r="P2947" s="97"/>
    </row>
    <row r="2948" spans="4:16">
      <c r="D2948" s="31"/>
      <c r="H2948" s="31"/>
      <c r="L2948" s="31"/>
      <c r="P2948" s="97"/>
    </row>
    <row r="2949" spans="4:16">
      <c r="D2949" s="31"/>
      <c r="H2949" s="31"/>
      <c r="L2949" s="31"/>
      <c r="P2949" s="97"/>
    </row>
    <row r="2950" spans="4:16">
      <c r="D2950" s="31"/>
      <c r="H2950" s="31"/>
      <c r="L2950" s="31"/>
      <c r="P2950" s="97"/>
    </row>
    <row r="2951" spans="4:16">
      <c r="D2951" s="31"/>
      <c r="H2951" s="31"/>
      <c r="L2951" s="31"/>
      <c r="P2951" s="97"/>
    </row>
    <row r="2952" spans="4:16">
      <c r="D2952" s="31"/>
      <c r="H2952" s="31"/>
      <c r="L2952" s="31"/>
      <c r="P2952" s="97"/>
    </row>
    <row r="2953" spans="4:16">
      <c r="D2953" s="31"/>
      <c r="H2953" s="31"/>
      <c r="L2953" s="31"/>
      <c r="P2953" s="97"/>
    </row>
    <row r="2954" spans="4:16">
      <c r="D2954" s="31"/>
      <c r="H2954" s="31"/>
      <c r="L2954" s="31"/>
      <c r="P2954" s="97"/>
    </row>
    <row r="2955" spans="4:16">
      <c r="D2955" s="31"/>
      <c r="H2955" s="31"/>
      <c r="L2955" s="31"/>
      <c r="P2955" s="97"/>
    </row>
    <row r="2956" spans="4:16">
      <c r="D2956" s="31"/>
      <c r="H2956" s="31"/>
      <c r="L2956" s="31"/>
      <c r="P2956" s="97"/>
    </row>
    <row r="2957" spans="4:16">
      <c r="D2957" s="31"/>
      <c r="H2957" s="31"/>
      <c r="L2957" s="31"/>
      <c r="P2957" s="97"/>
    </row>
    <row r="2958" spans="4:16">
      <c r="D2958" s="31"/>
      <c r="H2958" s="31"/>
      <c r="L2958" s="31"/>
      <c r="P2958" s="97"/>
    </row>
    <row r="2959" spans="4:16">
      <c r="D2959" s="31"/>
      <c r="H2959" s="31"/>
      <c r="L2959" s="31"/>
      <c r="P2959" s="97"/>
    </row>
    <row r="2960" spans="4:16">
      <c r="D2960" s="31"/>
      <c r="H2960" s="31"/>
      <c r="L2960" s="31"/>
      <c r="P2960" s="97"/>
    </row>
    <row r="2961" spans="4:16">
      <c r="D2961" s="31"/>
      <c r="H2961" s="31"/>
      <c r="L2961" s="31"/>
      <c r="P2961" s="97"/>
    </row>
    <row r="2962" spans="4:16">
      <c r="D2962" s="31"/>
      <c r="H2962" s="31"/>
      <c r="L2962" s="31"/>
      <c r="P2962" s="97"/>
    </row>
    <row r="2963" spans="4:16">
      <c r="D2963" s="31"/>
      <c r="H2963" s="31"/>
      <c r="L2963" s="31"/>
      <c r="P2963" s="97"/>
    </row>
    <row r="2964" spans="4:16">
      <c r="D2964" s="31"/>
      <c r="H2964" s="31"/>
      <c r="L2964" s="31"/>
      <c r="P2964" s="97"/>
    </row>
    <row r="2965" spans="4:16">
      <c r="D2965" s="31"/>
      <c r="H2965" s="31"/>
      <c r="L2965" s="31"/>
      <c r="P2965" s="97"/>
    </row>
    <row r="2966" spans="4:16">
      <c r="D2966" s="31"/>
      <c r="H2966" s="31"/>
      <c r="L2966" s="31"/>
      <c r="P2966" s="97"/>
    </row>
    <row r="2967" spans="4:16">
      <c r="D2967" s="31"/>
      <c r="H2967" s="31"/>
      <c r="L2967" s="31"/>
      <c r="P2967" s="97"/>
    </row>
    <row r="2968" spans="4:16">
      <c r="D2968" s="31"/>
      <c r="H2968" s="31"/>
      <c r="L2968" s="31"/>
      <c r="P2968" s="97"/>
    </row>
    <row r="2969" spans="4:16">
      <c r="D2969" s="31"/>
      <c r="H2969" s="31"/>
      <c r="L2969" s="31"/>
      <c r="P2969" s="97"/>
    </row>
    <row r="2970" spans="4:16">
      <c r="D2970" s="31"/>
      <c r="H2970" s="31"/>
      <c r="L2970" s="31"/>
      <c r="P2970" s="97"/>
    </row>
    <row r="2971" spans="4:16">
      <c r="D2971" s="31"/>
      <c r="H2971" s="31"/>
      <c r="L2971" s="31"/>
      <c r="P2971" s="97"/>
    </row>
    <row r="2972" spans="4:16">
      <c r="D2972" s="31"/>
      <c r="H2972" s="31"/>
      <c r="L2972" s="31"/>
      <c r="P2972" s="97"/>
    </row>
    <row r="2973" spans="4:16">
      <c r="D2973" s="31"/>
      <c r="H2973" s="31"/>
      <c r="L2973" s="31"/>
      <c r="P2973" s="97"/>
    </row>
    <row r="2974" spans="4:16">
      <c r="D2974" s="31"/>
      <c r="H2974" s="31"/>
      <c r="L2974" s="31"/>
      <c r="P2974" s="97"/>
    </row>
    <row r="2975" spans="4:16">
      <c r="D2975" s="31"/>
      <c r="H2975" s="31"/>
      <c r="L2975" s="31"/>
      <c r="P2975" s="97"/>
    </row>
    <row r="2976" spans="4:16">
      <c r="D2976" s="31"/>
      <c r="H2976" s="31"/>
      <c r="L2976" s="31"/>
      <c r="P2976" s="97"/>
    </row>
    <row r="2977" spans="4:16">
      <c r="D2977" s="31"/>
      <c r="H2977" s="31"/>
      <c r="L2977" s="31"/>
      <c r="P2977" s="97"/>
    </row>
    <row r="2978" spans="4:16">
      <c r="D2978" s="31"/>
      <c r="H2978" s="31"/>
      <c r="L2978" s="31"/>
      <c r="P2978" s="97"/>
    </row>
    <row r="2979" spans="4:16">
      <c r="D2979" s="31"/>
      <c r="H2979" s="31"/>
      <c r="L2979" s="31"/>
      <c r="P2979" s="97"/>
    </row>
    <row r="2980" spans="4:16">
      <c r="D2980" s="31"/>
      <c r="H2980" s="31"/>
      <c r="L2980" s="31"/>
      <c r="P2980" s="97"/>
    </row>
    <row r="2981" spans="4:16">
      <c r="D2981" s="31"/>
      <c r="H2981" s="31"/>
      <c r="L2981" s="31"/>
      <c r="P2981" s="97"/>
    </row>
    <row r="2982" spans="4:16">
      <c r="D2982" s="31"/>
      <c r="H2982" s="31"/>
      <c r="L2982" s="31"/>
      <c r="P2982" s="97"/>
    </row>
    <row r="2983" spans="4:16">
      <c r="D2983" s="31"/>
      <c r="H2983" s="31"/>
      <c r="L2983" s="31"/>
      <c r="P2983" s="97"/>
    </row>
    <row r="2984" spans="4:16">
      <c r="D2984" s="31"/>
      <c r="H2984" s="31"/>
      <c r="L2984" s="31"/>
      <c r="P2984" s="97"/>
    </row>
    <row r="2985" spans="4:16">
      <c r="D2985" s="31"/>
      <c r="H2985" s="31"/>
      <c r="L2985" s="31"/>
      <c r="P2985" s="97"/>
    </row>
    <row r="2986" spans="4:16">
      <c r="D2986" s="31"/>
      <c r="H2986" s="31"/>
      <c r="L2986" s="31"/>
      <c r="P2986" s="97"/>
    </row>
    <row r="2987" spans="4:16">
      <c r="D2987" s="31"/>
      <c r="H2987" s="31"/>
      <c r="L2987" s="31"/>
      <c r="P2987" s="97"/>
    </row>
    <row r="2988" spans="4:16">
      <c r="D2988" s="31"/>
      <c r="H2988" s="31"/>
      <c r="L2988" s="31"/>
      <c r="P2988" s="97"/>
    </row>
    <row r="2989" spans="4:16">
      <c r="D2989" s="31"/>
      <c r="H2989" s="31"/>
      <c r="L2989" s="31"/>
      <c r="P2989" s="97"/>
    </row>
    <row r="2990" spans="4:16">
      <c r="D2990" s="31"/>
      <c r="H2990" s="31"/>
      <c r="L2990" s="31"/>
      <c r="P2990" s="97"/>
    </row>
    <row r="2991" spans="4:16">
      <c r="D2991" s="31"/>
      <c r="H2991" s="31"/>
      <c r="L2991" s="31"/>
      <c r="P2991" s="97"/>
    </row>
    <row r="2992" spans="4:16">
      <c r="D2992" s="31"/>
      <c r="H2992" s="31"/>
      <c r="L2992" s="31"/>
      <c r="P2992" s="97"/>
    </row>
    <row r="2993" spans="4:16">
      <c r="D2993" s="31"/>
      <c r="H2993" s="31"/>
      <c r="L2993" s="31"/>
      <c r="P2993" s="97"/>
    </row>
    <row r="2994" spans="4:16">
      <c r="D2994" s="31"/>
      <c r="H2994" s="31"/>
      <c r="L2994" s="31"/>
      <c r="P2994" s="97"/>
    </row>
    <row r="2995" spans="4:16">
      <c r="D2995" s="31"/>
      <c r="H2995" s="31"/>
      <c r="L2995" s="31"/>
      <c r="P2995" s="97"/>
    </row>
    <row r="2996" spans="4:16">
      <c r="D2996" s="31"/>
      <c r="H2996" s="31"/>
      <c r="L2996" s="31"/>
      <c r="P2996" s="97"/>
    </row>
    <row r="2997" spans="4:16">
      <c r="D2997" s="31"/>
      <c r="H2997" s="31"/>
      <c r="L2997" s="31"/>
      <c r="P2997" s="97"/>
    </row>
    <row r="2998" spans="4:16">
      <c r="D2998" s="31"/>
      <c r="H2998" s="31"/>
      <c r="L2998" s="31"/>
      <c r="P2998" s="97"/>
    </row>
    <row r="2999" spans="4:16">
      <c r="D2999" s="31"/>
      <c r="H2999" s="31"/>
      <c r="L2999" s="31"/>
      <c r="P2999" s="97"/>
    </row>
    <row r="3000" spans="4:16">
      <c r="D3000" s="31"/>
      <c r="H3000" s="31"/>
      <c r="L3000" s="31"/>
      <c r="P3000" s="97"/>
    </row>
    <row r="3001" spans="4:16">
      <c r="D3001" s="31"/>
      <c r="H3001" s="31"/>
      <c r="L3001" s="31"/>
      <c r="P3001" s="97"/>
    </row>
    <row r="3002" spans="4:16">
      <c r="D3002" s="31"/>
      <c r="H3002" s="31"/>
      <c r="L3002" s="31"/>
      <c r="P3002" s="97"/>
    </row>
    <row r="3003" spans="4:16">
      <c r="D3003" s="31"/>
      <c r="H3003" s="31"/>
      <c r="L3003" s="31"/>
      <c r="P3003" s="97"/>
    </row>
    <row r="3004" spans="4:16">
      <c r="D3004" s="31"/>
      <c r="H3004" s="31"/>
      <c r="L3004" s="31"/>
      <c r="P3004" s="97"/>
    </row>
    <row r="3005" spans="4:16">
      <c r="D3005" s="31"/>
      <c r="H3005" s="31"/>
      <c r="L3005" s="31"/>
      <c r="P3005" s="97"/>
    </row>
    <row r="3006" spans="4:16">
      <c r="D3006" s="31"/>
      <c r="H3006" s="31"/>
      <c r="L3006" s="31"/>
      <c r="P3006" s="97"/>
    </row>
    <row r="3007" spans="4:16">
      <c r="D3007" s="31"/>
      <c r="H3007" s="31"/>
      <c r="L3007" s="31"/>
      <c r="P3007" s="97"/>
    </row>
    <row r="3008" spans="4:16">
      <c r="D3008" s="31"/>
      <c r="H3008" s="31"/>
      <c r="L3008" s="31"/>
      <c r="P3008" s="97"/>
    </row>
    <row r="3009" spans="4:16">
      <c r="D3009" s="31"/>
      <c r="H3009" s="31"/>
      <c r="L3009" s="31"/>
      <c r="P3009" s="97"/>
    </row>
    <row r="3010" spans="4:16">
      <c r="D3010" s="31"/>
      <c r="H3010" s="31"/>
      <c r="L3010" s="31"/>
      <c r="P3010" s="97"/>
    </row>
    <row r="3011" spans="4:16">
      <c r="D3011" s="31"/>
      <c r="H3011" s="31"/>
      <c r="L3011" s="31"/>
      <c r="P3011" s="97"/>
    </row>
    <row r="3012" spans="4:16">
      <c r="D3012" s="31"/>
      <c r="H3012" s="31"/>
      <c r="L3012" s="31"/>
      <c r="P3012" s="97"/>
    </row>
    <row r="3013" spans="4:16">
      <c r="D3013" s="31"/>
      <c r="H3013" s="31"/>
      <c r="L3013" s="31"/>
      <c r="P3013" s="97"/>
    </row>
    <row r="3014" spans="4:16">
      <c r="D3014" s="31"/>
      <c r="H3014" s="31"/>
      <c r="L3014" s="31"/>
      <c r="P3014" s="97"/>
    </row>
    <row r="3015" spans="4:16">
      <c r="D3015" s="31"/>
      <c r="H3015" s="31"/>
      <c r="L3015" s="31"/>
      <c r="P3015" s="97"/>
    </row>
    <row r="3016" spans="4:16">
      <c r="D3016" s="31"/>
      <c r="H3016" s="31"/>
      <c r="L3016" s="31"/>
      <c r="P3016" s="97"/>
    </row>
    <row r="3017" spans="4:16">
      <c r="D3017" s="31"/>
      <c r="H3017" s="31"/>
      <c r="L3017" s="31"/>
      <c r="P3017" s="97"/>
    </row>
    <row r="3018" spans="4:16">
      <c r="D3018" s="31"/>
      <c r="H3018" s="31"/>
      <c r="L3018" s="31"/>
      <c r="P3018" s="97"/>
    </row>
    <row r="3019" spans="4:16">
      <c r="D3019" s="31"/>
      <c r="H3019" s="31"/>
      <c r="L3019" s="31"/>
      <c r="P3019" s="97"/>
    </row>
    <row r="3020" spans="4:16">
      <c r="D3020" s="31"/>
      <c r="H3020" s="31"/>
      <c r="L3020" s="31"/>
      <c r="P3020" s="97"/>
    </row>
    <row r="3021" spans="4:16">
      <c r="D3021" s="31"/>
      <c r="H3021" s="31"/>
      <c r="L3021" s="31"/>
      <c r="P3021" s="97"/>
    </row>
    <row r="3022" spans="4:16">
      <c r="D3022" s="31"/>
      <c r="H3022" s="31"/>
      <c r="L3022" s="31"/>
      <c r="P3022" s="97"/>
    </row>
    <row r="3023" spans="4:16">
      <c r="D3023" s="31"/>
      <c r="H3023" s="31"/>
      <c r="L3023" s="31"/>
      <c r="P3023" s="97"/>
    </row>
    <row r="3024" spans="4:16">
      <c r="D3024" s="31"/>
      <c r="H3024" s="31"/>
      <c r="L3024" s="31"/>
      <c r="P3024" s="97"/>
    </row>
    <row r="3025" spans="4:16">
      <c r="D3025" s="31"/>
      <c r="H3025" s="31"/>
      <c r="L3025" s="31"/>
      <c r="P3025" s="97"/>
    </row>
    <row r="3026" spans="4:16">
      <c r="D3026" s="31"/>
      <c r="H3026" s="31"/>
      <c r="L3026" s="31"/>
      <c r="P3026" s="97"/>
    </row>
    <row r="3027" spans="4:16">
      <c r="D3027" s="31"/>
      <c r="H3027" s="31"/>
      <c r="L3027" s="31"/>
      <c r="P3027" s="97"/>
    </row>
    <row r="3028" spans="4:16">
      <c r="D3028" s="31"/>
      <c r="H3028" s="31"/>
      <c r="L3028" s="31"/>
      <c r="P3028" s="97"/>
    </row>
    <row r="3029" spans="4:16">
      <c r="D3029" s="31"/>
      <c r="H3029" s="31"/>
      <c r="L3029" s="31"/>
      <c r="P3029" s="97"/>
    </row>
    <row r="3030" spans="4:16">
      <c r="D3030" s="31"/>
      <c r="H3030" s="31"/>
      <c r="L3030" s="31"/>
      <c r="P3030" s="97"/>
    </row>
    <row r="3031" spans="4:16">
      <c r="D3031" s="31"/>
      <c r="H3031" s="31"/>
      <c r="L3031" s="31"/>
      <c r="P3031" s="97"/>
    </row>
    <row r="3032" spans="4:16">
      <c r="D3032" s="31"/>
      <c r="H3032" s="31"/>
      <c r="L3032" s="31"/>
      <c r="P3032" s="97"/>
    </row>
    <row r="3033" spans="4:16">
      <c r="D3033" s="31"/>
      <c r="H3033" s="31"/>
      <c r="L3033" s="31"/>
      <c r="P3033" s="97"/>
    </row>
    <row r="3034" spans="4:16">
      <c r="D3034" s="31"/>
      <c r="H3034" s="31"/>
      <c r="L3034" s="31"/>
      <c r="P3034" s="97"/>
    </row>
    <row r="3035" spans="4:16">
      <c r="D3035" s="31"/>
      <c r="H3035" s="31"/>
      <c r="L3035" s="31"/>
      <c r="P3035" s="97"/>
    </row>
    <row r="3036" spans="4:16">
      <c r="D3036" s="31"/>
      <c r="H3036" s="31"/>
      <c r="L3036" s="31"/>
      <c r="P3036" s="97"/>
    </row>
    <row r="3037" spans="4:16">
      <c r="D3037" s="31"/>
      <c r="H3037" s="31"/>
      <c r="L3037" s="31"/>
      <c r="P3037" s="97"/>
    </row>
    <row r="3038" spans="4:16">
      <c r="D3038" s="31"/>
      <c r="H3038" s="31"/>
      <c r="L3038" s="31"/>
      <c r="P3038" s="97"/>
    </row>
    <row r="3039" spans="4:16">
      <c r="D3039" s="31"/>
      <c r="H3039" s="31"/>
      <c r="L3039" s="31"/>
      <c r="P3039" s="97"/>
    </row>
    <row r="3040" spans="4:16">
      <c r="D3040" s="31"/>
      <c r="H3040" s="31"/>
      <c r="L3040" s="31"/>
      <c r="P3040" s="97"/>
    </row>
    <row r="3041" spans="4:16">
      <c r="D3041" s="31"/>
      <c r="H3041" s="31"/>
      <c r="L3041" s="31"/>
      <c r="P3041" s="97"/>
    </row>
    <row r="3042" spans="4:16">
      <c r="D3042" s="31"/>
      <c r="H3042" s="31"/>
      <c r="L3042" s="31"/>
      <c r="P3042" s="97"/>
    </row>
    <row r="3043" spans="4:16">
      <c r="D3043" s="31"/>
      <c r="H3043" s="31"/>
      <c r="L3043" s="31"/>
      <c r="P3043" s="97"/>
    </row>
    <row r="3044" spans="4:16">
      <c r="D3044" s="31"/>
      <c r="H3044" s="31"/>
      <c r="L3044" s="31"/>
      <c r="P3044" s="97"/>
    </row>
    <row r="3045" spans="4:16">
      <c r="D3045" s="31"/>
      <c r="H3045" s="31"/>
      <c r="L3045" s="31"/>
      <c r="P3045" s="97"/>
    </row>
    <row r="3046" spans="4:16">
      <c r="D3046" s="31"/>
      <c r="H3046" s="31"/>
      <c r="L3046" s="31"/>
      <c r="P3046" s="97"/>
    </row>
    <row r="3047" spans="4:16">
      <c r="D3047" s="31"/>
      <c r="H3047" s="31"/>
      <c r="L3047" s="31"/>
      <c r="P3047" s="97"/>
    </row>
    <row r="3048" spans="4:16">
      <c r="D3048" s="31"/>
      <c r="H3048" s="31"/>
      <c r="L3048" s="31"/>
      <c r="P3048" s="97"/>
    </row>
    <row r="3049" spans="4:16">
      <c r="D3049" s="31"/>
      <c r="H3049" s="31"/>
      <c r="L3049" s="31"/>
      <c r="P3049" s="97"/>
    </row>
    <row r="3050" spans="4:16">
      <c r="D3050" s="31"/>
      <c r="H3050" s="31"/>
      <c r="L3050" s="31"/>
      <c r="P3050" s="97"/>
    </row>
    <row r="3051" spans="4:16">
      <c r="D3051" s="31"/>
      <c r="H3051" s="31"/>
      <c r="L3051" s="31"/>
      <c r="P3051" s="97"/>
    </row>
    <row r="3052" spans="4:16">
      <c r="D3052" s="31"/>
      <c r="H3052" s="31"/>
      <c r="L3052" s="31"/>
      <c r="P3052" s="97"/>
    </row>
    <row r="3053" spans="4:16">
      <c r="D3053" s="31"/>
      <c r="H3053" s="31"/>
      <c r="L3053" s="31"/>
      <c r="P3053" s="97"/>
    </row>
    <row r="3054" spans="4:16">
      <c r="D3054" s="31"/>
      <c r="H3054" s="31"/>
      <c r="L3054" s="31"/>
      <c r="P3054" s="97"/>
    </row>
    <row r="3055" spans="4:16">
      <c r="D3055" s="31"/>
      <c r="H3055" s="31"/>
      <c r="L3055" s="31"/>
      <c r="P3055" s="97"/>
    </row>
    <row r="3056" spans="4:16">
      <c r="D3056" s="31"/>
      <c r="H3056" s="31"/>
      <c r="L3056" s="31"/>
      <c r="P3056" s="97"/>
    </row>
    <row r="3057" spans="4:16">
      <c r="D3057" s="31"/>
      <c r="H3057" s="31"/>
      <c r="L3057" s="31"/>
      <c r="P3057" s="97"/>
    </row>
    <row r="3058" spans="4:16">
      <c r="D3058" s="31"/>
      <c r="H3058" s="31"/>
      <c r="L3058" s="31"/>
      <c r="P3058" s="97"/>
    </row>
    <row r="3059" spans="4:16">
      <c r="D3059" s="31"/>
      <c r="H3059" s="31"/>
      <c r="L3059" s="31"/>
      <c r="P3059" s="97"/>
    </row>
    <row r="3060" spans="4:16">
      <c r="D3060" s="31"/>
      <c r="H3060" s="31"/>
      <c r="L3060" s="31"/>
      <c r="P3060" s="97"/>
    </row>
    <row r="3061" spans="4:16">
      <c r="D3061" s="31"/>
      <c r="H3061" s="31"/>
      <c r="L3061" s="31"/>
      <c r="P3061" s="97"/>
    </row>
    <row r="3062" spans="4:16">
      <c r="D3062" s="31"/>
      <c r="H3062" s="31"/>
      <c r="L3062" s="31"/>
      <c r="P3062" s="97"/>
    </row>
    <row r="3063" spans="4:16">
      <c r="D3063" s="31"/>
      <c r="H3063" s="31"/>
      <c r="L3063" s="31"/>
      <c r="P3063" s="97"/>
    </row>
    <row r="3064" spans="4:16">
      <c r="D3064" s="31"/>
      <c r="H3064" s="31"/>
      <c r="L3064" s="31"/>
      <c r="P3064" s="97"/>
    </row>
    <row r="3065" spans="4:16">
      <c r="D3065" s="31"/>
      <c r="H3065" s="31"/>
      <c r="L3065" s="31"/>
      <c r="P3065" s="97"/>
    </row>
    <row r="3066" spans="4:16">
      <c r="D3066" s="31"/>
      <c r="H3066" s="31"/>
      <c r="L3066" s="31"/>
      <c r="P3066" s="97"/>
    </row>
    <row r="3067" spans="4:16">
      <c r="D3067" s="31"/>
      <c r="H3067" s="31"/>
      <c r="L3067" s="31"/>
      <c r="P3067" s="97"/>
    </row>
    <row r="3068" spans="4:16">
      <c r="D3068" s="31"/>
      <c r="H3068" s="31"/>
      <c r="L3068" s="31"/>
      <c r="P3068" s="97"/>
    </row>
    <row r="3069" spans="4:16">
      <c r="D3069" s="31"/>
      <c r="H3069" s="31"/>
      <c r="L3069" s="31"/>
      <c r="P3069" s="97"/>
    </row>
    <row r="3070" spans="4:16">
      <c r="D3070" s="31"/>
      <c r="H3070" s="31"/>
      <c r="L3070" s="31"/>
      <c r="P3070" s="97"/>
    </row>
    <row r="3071" spans="4:16">
      <c r="D3071" s="31"/>
      <c r="H3071" s="31"/>
      <c r="L3071" s="31"/>
      <c r="P3071" s="97"/>
    </row>
    <row r="3072" spans="4:16">
      <c r="D3072" s="31"/>
      <c r="H3072" s="31"/>
      <c r="L3072" s="31"/>
      <c r="P3072" s="97"/>
    </row>
    <row r="3073" spans="4:16">
      <c r="D3073" s="31"/>
      <c r="H3073" s="31"/>
      <c r="L3073" s="31"/>
      <c r="P3073" s="97"/>
    </row>
    <row r="3074" spans="4:16">
      <c r="D3074" s="31"/>
      <c r="H3074" s="31"/>
      <c r="L3074" s="31"/>
      <c r="P3074" s="97"/>
    </row>
    <row r="3075" spans="4:16">
      <c r="D3075" s="31"/>
      <c r="H3075" s="31"/>
      <c r="L3075" s="31"/>
      <c r="P3075" s="97"/>
    </row>
    <row r="3076" spans="4:16">
      <c r="D3076" s="31"/>
      <c r="H3076" s="31"/>
      <c r="L3076" s="31"/>
      <c r="P3076" s="97"/>
    </row>
    <row r="3077" spans="4:16">
      <c r="D3077" s="31"/>
      <c r="H3077" s="31"/>
      <c r="L3077" s="31"/>
      <c r="P3077" s="97"/>
    </row>
    <row r="3078" spans="4:16">
      <c r="D3078" s="31"/>
      <c r="H3078" s="31"/>
      <c r="L3078" s="31"/>
      <c r="P3078" s="97"/>
    </row>
    <row r="3079" spans="4:16">
      <c r="D3079" s="31"/>
      <c r="H3079" s="31"/>
      <c r="L3079" s="31"/>
      <c r="P3079" s="97"/>
    </row>
    <row r="3080" spans="4:16">
      <c r="D3080" s="31"/>
      <c r="H3080" s="31"/>
      <c r="L3080" s="31"/>
      <c r="P3080" s="97"/>
    </row>
    <row r="3081" spans="4:16">
      <c r="D3081" s="31"/>
      <c r="H3081" s="31"/>
      <c r="L3081" s="31"/>
      <c r="P3081" s="97"/>
    </row>
    <row r="3082" spans="4:16">
      <c r="D3082" s="31"/>
      <c r="H3082" s="31"/>
      <c r="L3082" s="31"/>
      <c r="P3082" s="97"/>
    </row>
    <row r="3083" spans="4:16">
      <c r="D3083" s="31"/>
      <c r="H3083" s="31"/>
      <c r="L3083" s="31"/>
      <c r="P3083" s="97"/>
    </row>
    <row r="3084" spans="4:16">
      <c r="D3084" s="31"/>
      <c r="H3084" s="31"/>
      <c r="L3084" s="31"/>
      <c r="P3084" s="97"/>
    </row>
    <row r="3085" spans="4:16">
      <c r="D3085" s="31"/>
      <c r="H3085" s="31"/>
      <c r="L3085" s="31"/>
      <c r="P3085" s="97"/>
    </row>
    <row r="3086" spans="4:16">
      <c r="D3086" s="31"/>
      <c r="H3086" s="31"/>
      <c r="L3086" s="31"/>
      <c r="P3086" s="97"/>
    </row>
    <row r="3087" spans="4:16">
      <c r="D3087" s="31"/>
      <c r="H3087" s="31"/>
      <c r="L3087" s="31"/>
      <c r="P3087" s="97"/>
    </row>
    <row r="3088" spans="4:16">
      <c r="D3088" s="31"/>
      <c r="H3088" s="31"/>
      <c r="L3088" s="31"/>
      <c r="P3088" s="97"/>
    </row>
    <row r="3089" spans="4:16">
      <c r="D3089" s="31"/>
      <c r="H3089" s="31"/>
      <c r="L3089" s="31"/>
      <c r="P3089" s="97"/>
    </row>
    <row r="3090" spans="4:16">
      <c r="D3090" s="31"/>
      <c r="H3090" s="31"/>
      <c r="L3090" s="31"/>
      <c r="P3090" s="97"/>
    </row>
    <row r="3091" spans="4:16">
      <c r="D3091" s="31"/>
      <c r="H3091" s="31"/>
      <c r="L3091" s="31"/>
      <c r="P3091" s="97"/>
    </row>
    <row r="3092" spans="4:16">
      <c r="D3092" s="31"/>
      <c r="H3092" s="31"/>
      <c r="L3092" s="31"/>
      <c r="P3092" s="97"/>
    </row>
    <row r="3093" spans="4:16">
      <c r="D3093" s="31"/>
      <c r="H3093" s="31"/>
      <c r="L3093" s="31"/>
      <c r="P3093" s="97"/>
    </row>
    <row r="3094" spans="4:16">
      <c r="D3094" s="31"/>
      <c r="H3094" s="31"/>
      <c r="L3094" s="31"/>
      <c r="P3094" s="97"/>
    </row>
    <row r="3095" spans="4:16">
      <c r="D3095" s="31"/>
      <c r="H3095" s="31"/>
      <c r="L3095" s="31"/>
      <c r="P3095" s="97"/>
    </row>
    <row r="3096" spans="4:16">
      <c r="D3096" s="31"/>
      <c r="H3096" s="31"/>
      <c r="L3096" s="31"/>
      <c r="P3096" s="97"/>
    </row>
    <row r="3097" spans="4:16">
      <c r="D3097" s="31"/>
      <c r="H3097" s="31"/>
      <c r="L3097" s="31"/>
      <c r="P3097" s="97"/>
    </row>
    <row r="3098" spans="4:16">
      <c r="D3098" s="31"/>
      <c r="H3098" s="31"/>
      <c r="L3098" s="31"/>
      <c r="P3098" s="97"/>
    </row>
    <row r="3099" spans="4:16">
      <c r="D3099" s="31"/>
      <c r="H3099" s="31"/>
      <c r="L3099" s="31"/>
      <c r="P3099" s="97"/>
    </row>
    <row r="3100" spans="4:16">
      <c r="D3100" s="31"/>
      <c r="H3100" s="31"/>
      <c r="L3100" s="31"/>
      <c r="P3100" s="97"/>
    </row>
    <row r="3101" spans="4:16">
      <c r="D3101" s="31"/>
      <c r="H3101" s="31"/>
      <c r="L3101" s="31"/>
      <c r="P3101" s="97"/>
    </row>
    <row r="3102" spans="4:16">
      <c r="D3102" s="31"/>
      <c r="H3102" s="31"/>
      <c r="L3102" s="31"/>
      <c r="P3102" s="97"/>
    </row>
    <row r="3103" spans="4:16">
      <c r="D3103" s="31"/>
      <c r="H3103" s="31"/>
      <c r="L3103" s="31"/>
      <c r="P3103" s="97"/>
    </row>
    <row r="3104" spans="4:16">
      <c r="D3104" s="31"/>
      <c r="H3104" s="31"/>
      <c r="L3104" s="31"/>
      <c r="P3104" s="97"/>
    </row>
    <row r="3105" spans="4:16">
      <c r="D3105" s="31"/>
      <c r="H3105" s="31"/>
      <c r="L3105" s="31"/>
      <c r="P3105" s="97"/>
    </row>
    <row r="3106" spans="4:16">
      <c r="D3106" s="31"/>
      <c r="H3106" s="31"/>
      <c r="L3106" s="31"/>
      <c r="P3106" s="97"/>
    </row>
    <row r="3107" spans="4:16">
      <c r="D3107" s="31"/>
      <c r="H3107" s="31"/>
      <c r="L3107" s="31"/>
      <c r="P3107" s="97"/>
    </row>
    <row r="3108" spans="4:16">
      <c r="D3108" s="31"/>
      <c r="H3108" s="31"/>
      <c r="L3108" s="31"/>
      <c r="P3108" s="97"/>
    </row>
    <row r="3109" spans="4:16">
      <c r="D3109" s="31"/>
      <c r="H3109" s="31"/>
      <c r="L3109" s="31"/>
      <c r="P3109" s="97"/>
    </row>
    <row r="3110" spans="4:16">
      <c r="D3110" s="31"/>
      <c r="H3110" s="31"/>
      <c r="L3110" s="31"/>
      <c r="P3110" s="97"/>
    </row>
    <row r="3111" spans="4:16">
      <c r="D3111" s="31"/>
      <c r="H3111" s="31"/>
      <c r="L3111" s="31"/>
      <c r="P3111" s="97"/>
    </row>
    <row r="3112" spans="4:16">
      <c r="D3112" s="31"/>
      <c r="H3112" s="31"/>
      <c r="L3112" s="31"/>
      <c r="P3112" s="97"/>
    </row>
    <row r="3113" spans="4:16">
      <c r="D3113" s="31"/>
      <c r="H3113" s="31"/>
      <c r="L3113" s="31"/>
      <c r="P3113" s="97"/>
    </row>
    <row r="3114" spans="4:16">
      <c r="D3114" s="31"/>
      <c r="H3114" s="31"/>
      <c r="L3114" s="31"/>
      <c r="P3114" s="97"/>
    </row>
    <row r="3115" spans="4:16">
      <c r="D3115" s="31"/>
      <c r="H3115" s="31"/>
      <c r="L3115" s="31"/>
      <c r="P3115" s="97"/>
    </row>
    <row r="3116" spans="4:16">
      <c r="D3116" s="31"/>
      <c r="H3116" s="31"/>
      <c r="L3116" s="31"/>
      <c r="P3116" s="97"/>
    </row>
    <row r="3117" spans="4:16">
      <c r="D3117" s="31"/>
      <c r="H3117" s="31"/>
      <c r="L3117" s="31"/>
      <c r="P3117" s="97"/>
    </row>
    <row r="3118" spans="4:16">
      <c r="D3118" s="31"/>
      <c r="H3118" s="31"/>
      <c r="L3118" s="31"/>
      <c r="P3118" s="97"/>
    </row>
    <row r="3119" spans="4:16">
      <c r="D3119" s="31"/>
      <c r="H3119" s="31"/>
      <c r="L3119" s="31"/>
      <c r="P3119" s="97"/>
    </row>
    <row r="3120" spans="4:16">
      <c r="D3120" s="31"/>
      <c r="H3120" s="31"/>
      <c r="L3120" s="31"/>
      <c r="P3120" s="97"/>
    </row>
    <row r="3121" spans="4:16">
      <c r="D3121" s="31"/>
      <c r="H3121" s="31"/>
      <c r="L3121" s="31"/>
      <c r="P3121" s="97"/>
    </row>
    <row r="3122" spans="4:16">
      <c r="D3122" s="31"/>
      <c r="H3122" s="31"/>
      <c r="L3122" s="31"/>
      <c r="P3122" s="97"/>
    </row>
    <row r="3123" spans="4:16">
      <c r="D3123" s="31"/>
      <c r="H3123" s="31"/>
      <c r="L3123" s="31"/>
      <c r="P3123" s="97"/>
    </row>
    <row r="3124" spans="4:16">
      <c r="D3124" s="31"/>
      <c r="H3124" s="31"/>
      <c r="L3124" s="31"/>
      <c r="P3124" s="97"/>
    </row>
    <row r="3125" spans="4:16">
      <c r="D3125" s="31"/>
      <c r="H3125" s="31"/>
      <c r="L3125" s="31"/>
      <c r="P3125" s="97"/>
    </row>
    <row r="3126" spans="4:16">
      <c r="D3126" s="31"/>
      <c r="H3126" s="31"/>
      <c r="L3126" s="31"/>
      <c r="P3126" s="97"/>
    </row>
    <row r="3127" spans="4:16">
      <c r="D3127" s="31"/>
      <c r="H3127" s="31"/>
      <c r="L3127" s="31"/>
      <c r="P3127" s="97"/>
    </row>
    <row r="3128" spans="4:16">
      <c r="D3128" s="31"/>
      <c r="H3128" s="31"/>
      <c r="L3128" s="31"/>
      <c r="P3128" s="97"/>
    </row>
    <row r="3129" spans="4:16">
      <c r="D3129" s="31"/>
      <c r="H3129" s="31"/>
      <c r="L3129" s="31"/>
      <c r="P3129" s="97"/>
    </row>
    <row r="3130" spans="4:16">
      <c r="D3130" s="31"/>
      <c r="H3130" s="31"/>
      <c r="L3130" s="31"/>
      <c r="P3130" s="97"/>
    </row>
    <row r="3131" spans="4:16">
      <c r="D3131" s="31"/>
      <c r="H3131" s="31"/>
      <c r="L3131" s="31"/>
      <c r="P3131" s="97"/>
    </row>
    <row r="3132" spans="4:16">
      <c r="D3132" s="31"/>
      <c r="H3132" s="31"/>
      <c r="L3132" s="31"/>
      <c r="P3132" s="97"/>
    </row>
    <row r="3133" spans="4:16">
      <c r="D3133" s="31"/>
      <c r="H3133" s="31"/>
      <c r="L3133" s="31"/>
      <c r="P3133" s="97"/>
    </row>
    <row r="3134" spans="4:16">
      <c r="D3134" s="31"/>
      <c r="H3134" s="31"/>
      <c r="L3134" s="31"/>
      <c r="P3134" s="97"/>
    </row>
    <row r="3135" spans="4:16">
      <c r="D3135" s="31"/>
      <c r="H3135" s="31"/>
      <c r="L3135" s="31"/>
      <c r="P3135" s="97"/>
    </row>
    <row r="3136" spans="4:16">
      <c r="D3136" s="31"/>
      <c r="H3136" s="31"/>
      <c r="L3136" s="31"/>
      <c r="P3136" s="97"/>
    </row>
    <row r="3137" spans="4:16">
      <c r="D3137" s="31"/>
      <c r="H3137" s="31"/>
      <c r="L3137" s="31"/>
      <c r="P3137" s="97"/>
    </row>
    <row r="3138" spans="4:16">
      <c r="D3138" s="31"/>
      <c r="H3138" s="31"/>
      <c r="L3138" s="31"/>
      <c r="P3138" s="97"/>
    </row>
    <row r="3139" spans="4:16">
      <c r="D3139" s="31"/>
      <c r="H3139" s="31"/>
      <c r="L3139" s="31"/>
      <c r="P3139" s="97"/>
    </row>
    <row r="3140" spans="4:16">
      <c r="D3140" s="31"/>
      <c r="H3140" s="31"/>
      <c r="L3140" s="31"/>
      <c r="P3140" s="97"/>
    </row>
    <row r="3141" spans="4:16">
      <c r="D3141" s="31"/>
      <c r="H3141" s="31"/>
      <c r="L3141" s="31"/>
      <c r="P3141" s="97"/>
    </row>
    <row r="3142" spans="4:16">
      <c r="D3142" s="31"/>
      <c r="H3142" s="31"/>
      <c r="L3142" s="31"/>
      <c r="P3142" s="97"/>
    </row>
    <row r="3143" spans="4:16">
      <c r="D3143" s="31"/>
      <c r="H3143" s="31"/>
      <c r="L3143" s="31"/>
      <c r="P3143" s="97"/>
    </row>
    <row r="3144" spans="4:16">
      <c r="D3144" s="31"/>
      <c r="H3144" s="31"/>
      <c r="L3144" s="31"/>
      <c r="P3144" s="97"/>
    </row>
    <row r="3145" spans="4:16">
      <c r="D3145" s="31"/>
      <c r="H3145" s="31"/>
      <c r="L3145" s="31"/>
      <c r="P3145" s="97"/>
    </row>
    <row r="3146" spans="4:16">
      <c r="D3146" s="31"/>
      <c r="H3146" s="31"/>
      <c r="L3146" s="31"/>
      <c r="P3146" s="97"/>
    </row>
    <row r="3147" spans="4:16">
      <c r="D3147" s="31"/>
      <c r="H3147" s="31"/>
      <c r="L3147" s="31"/>
      <c r="P3147" s="97"/>
    </row>
    <row r="3148" spans="4:16">
      <c r="D3148" s="31"/>
      <c r="H3148" s="31"/>
      <c r="L3148" s="31"/>
      <c r="P3148" s="97"/>
    </row>
    <row r="3149" spans="4:16">
      <c r="D3149" s="31"/>
      <c r="H3149" s="31"/>
      <c r="L3149" s="31"/>
      <c r="P3149" s="97"/>
    </row>
    <row r="3150" spans="4:16">
      <c r="D3150" s="31"/>
      <c r="H3150" s="31"/>
      <c r="L3150" s="31"/>
      <c r="P3150" s="97"/>
    </row>
    <row r="3151" spans="4:16">
      <c r="D3151" s="31"/>
      <c r="H3151" s="31"/>
      <c r="L3151" s="31"/>
      <c r="P3151" s="97"/>
    </row>
    <row r="3152" spans="4:16">
      <c r="D3152" s="31"/>
      <c r="H3152" s="31"/>
      <c r="L3152" s="31"/>
      <c r="P3152" s="97"/>
    </row>
    <row r="3153" spans="4:16">
      <c r="D3153" s="31"/>
      <c r="H3153" s="31"/>
      <c r="L3153" s="31"/>
      <c r="P3153" s="97"/>
    </row>
    <row r="3154" spans="4:16">
      <c r="D3154" s="31"/>
      <c r="H3154" s="31"/>
      <c r="L3154" s="31"/>
      <c r="P3154" s="97"/>
    </row>
    <row r="3155" spans="4:16">
      <c r="D3155" s="31"/>
      <c r="H3155" s="31"/>
      <c r="L3155" s="31"/>
      <c r="P3155" s="97"/>
    </row>
    <row r="3156" spans="4:16">
      <c r="D3156" s="31"/>
      <c r="H3156" s="31"/>
      <c r="L3156" s="31"/>
      <c r="P3156" s="97"/>
    </row>
    <row r="3157" spans="4:16">
      <c r="D3157" s="31"/>
      <c r="H3157" s="31"/>
      <c r="L3157" s="31"/>
      <c r="P3157" s="97"/>
    </row>
    <row r="3158" spans="4:16">
      <c r="D3158" s="31"/>
      <c r="H3158" s="31"/>
      <c r="L3158" s="31"/>
      <c r="P3158" s="97"/>
    </row>
    <row r="3159" spans="4:16">
      <c r="D3159" s="31"/>
      <c r="H3159" s="31"/>
      <c r="L3159" s="31"/>
      <c r="P3159" s="97"/>
    </row>
    <row r="3160" spans="4:16">
      <c r="D3160" s="31"/>
      <c r="H3160" s="31"/>
      <c r="L3160" s="31"/>
      <c r="P3160" s="97"/>
    </row>
    <row r="3161" spans="4:16">
      <c r="D3161" s="31"/>
      <c r="H3161" s="31"/>
      <c r="L3161" s="31"/>
      <c r="P3161" s="97"/>
    </row>
    <row r="3162" spans="4:16">
      <c r="D3162" s="31"/>
      <c r="H3162" s="31"/>
      <c r="L3162" s="31"/>
      <c r="P3162" s="97"/>
    </row>
    <row r="3163" spans="4:16">
      <c r="D3163" s="31"/>
      <c r="H3163" s="31"/>
      <c r="L3163" s="31"/>
      <c r="P3163" s="97"/>
    </row>
    <row r="3164" spans="4:16">
      <c r="D3164" s="31"/>
      <c r="H3164" s="31"/>
      <c r="L3164" s="31"/>
      <c r="P3164" s="97"/>
    </row>
    <row r="3165" spans="4:16">
      <c r="D3165" s="31"/>
      <c r="H3165" s="31"/>
      <c r="L3165" s="31"/>
      <c r="P3165" s="97"/>
    </row>
    <row r="3166" spans="4:16">
      <c r="D3166" s="31"/>
      <c r="H3166" s="31"/>
      <c r="L3166" s="31"/>
      <c r="P3166" s="97"/>
    </row>
    <row r="3167" spans="4:16">
      <c r="D3167" s="31"/>
      <c r="H3167" s="31"/>
      <c r="L3167" s="31"/>
      <c r="P3167" s="97"/>
    </row>
    <row r="3168" spans="4:16">
      <c r="D3168" s="31"/>
      <c r="H3168" s="31"/>
      <c r="L3168" s="31"/>
      <c r="P3168" s="97"/>
    </row>
    <row r="3169" spans="4:16">
      <c r="D3169" s="31"/>
      <c r="H3169" s="31"/>
      <c r="L3169" s="31"/>
      <c r="P3169" s="97"/>
    </row>
    <row r="3170" spans="4:16">
      <c r="D3170" s="31"/>
      <c r="H3170" s="31"/>
      <c r="L3170" s="31"/>
      <c r="P3170" s="97"/>
    </row>
    <row r="3171" spans="4:16">
      <c r="D3171" s="31"/>
      <c r="H3171" s="31"/>
      <c r="L3171" s="31"/>
      <c r="P3171" s="97"/>
    </row>
    <row r="3172" spans="4:16">
      <c r="D3172" s="31"/>
      <c r="H3172" s="31"/>
      <c r="L3172" s="31"/>
      <c r="P3172" s="97"/>
    </row>
    <row r="3173" spans="4:16">
      <c r="D3173" s="31"/>
      <c r="H3173" s="31"/>
      <c r="L3173" s="31"/>
      <c r="P3173" s="97"/>
    </row>
    <row r="3174" spans="4:16">
      <c r="D3174" s="31"/>
      <c r="H3174" s="31"/>
      <c r="L3174" s="31"/>
      <c r="P3174" s="97"/>
    </row>
    <row r="3175" spans="4:16">
      <c r="D3175" s="31"/>
      <c r="H3175" s="31"/>
      <c r="L3175" s="31"/>
      <c r="P3175" s="97"/>
    </row>
    <row r="3176" spans="4:16">
      <c r="D3176" s="31"/>
      <c r="H3176" s="31"/>
      <c r="L3176" s="31"/>
      <c r="P3176" s="97"/>
    </row>
    <row r="3177" spans="4:16">
      <c r="D3177" s="31"/>
      <c r="H3177" s="31"/>
      <c r="L3177" s="31"/>
      <c r="P3177" s="97"/>
    </row>
    <row r="3178" spans="4:16">
      <c r="D3178" s="31"/>
      <c r="H3178" s="31"/>
      <c r="L3178" s="31"/>
      <c r="P3178" s="97"/>
    </row>
    <row r="3179" spans="4:16">
      <c r="D3179" s="31"/>
      <c r="H3179" s="31"/>
      <c r="L3179" s="31"/>
      <c r="P3179" s="97"/>
    </row>
    <row r="3180" spans="4:16">
      <c r="D3180" s="31"/>
      <c r="H3180" s="31"/>
      <c r="L3180" s="31"/>
      <c r="P3180" s="97"/>
    </row>
    <row r="3181" spans="4:16">
      <c r="D3181" s="31"/>
      <c r="H3181" s="31"/>
      <c r="L3181" s="31"/>
      <c r="P3181" s="97"/>
    </row>
    <row r="3182" spans="4:16">
      <c r="D3182" s="31"/>
      <c r="H3182" s="31"/>
      <c r="L3182" s="31"/>
      <c r="P3182" s="97"/>
    </row>
    <row r="3183" spans="4:16">
      <c r="D3183" s="31"/>
      <c r="H3183" s="31"/>
      <c r="L3183" s="31"/>
      <c r="P3183" s="97"/>
    </row>
    <row r="3184" spans="4:16">
      <c r="D3184" s="31"/>
      <c r="H3184" s="31"/>
      <c r="L3184" s="31"/>
      <c r="P3184" s="97"/>
    </row>
    <row r="3185" spans="4:16">
      <c r="D3185" s="31"/>
      <c r="H3185" s="31"/>
      <c r="L3185" s="31"/>
      <c r="P3185" s="97"/>
    </row>
    <row r="3186" spans="4:16">
      <c r="D3186" s="31"/>
      <c r="H3186" s="31"/>
      <c r="L3186" s="31"/>
      <c r="P3186" s="97"/>
    </row>
    <row r="3187" spans="4:16">
      <c r="D3187" s="31"/>
      <c r="H3187" s="31"/>
      <c r="L3187" s="31"/>
      <c r="P3187" s="97"/>
    </row>
    <row r="3188" spans="4:16">
      <c r="D3188" s="31"/>
      <c r="H3188" s="31"/>
      <c r="L3188" s="31"/>
      <c r="P3188" s="97"/>
    </row>
    <row r="3189" spans="4:16">
      <c r="D3189" s="31"/>
      <c r="H3189" s="31"/>
      <c r="L3189" s="31"/>
      <c r="P3189" s="97"/>
    </row>
    <row r="3190" spans="4:16">
      <c r="D3190" s="31"/>
      <c r="H3190" s="31"/>
      <c r="L3190" s="31"/>
      <c r="P3190" s="97"/>
    </row>
    <row r="3191" spans="4:16">
      <c r="D3191" s="31"/>
      <c r="H3191" s="31"/>
      <c r="L3191" s="31"/>
      <c r="P3191" s="97"/>
    </row>
    <row r="3192" spans="4:16">
      <c r="D3192" s="31"/>
      <c r="H3192" s="31"/>
      <c r="L3192" s="31"/>
      <c r="P3192" s="97"/>
    </row>
    <row r="3193" spans="4:16">
      <c r="D3193" s="31"/>
      <c r="H3193" s="31"/>
      <c r="L3193" s="31"/>
      <c r="P3193" s="97"/>
    </row>
    <row r="3194" spans="4:16">
      <c r="D3194" s="31"/>
      <c r="H3194" s="31"/>
      <c r="L3194" s="31"/>
      <c r="P3194" s="97"/>
    </row>
    <row r="3195" spans="4:16">
      <c r="D3195" s="31"/>
      <c r="H3195" s="31"/>
      <c r="L3195" s="31"/>
      <c r="P3195" s="97"/>
    </row>
    <row r="3196" spans="4:16">
      <c r="D3196" s="31"/>
      <c r="H3196" s="31"/>
      <c r="L3196" s="31"/>
      <c r="P3196" s="97"/>
    </row>
    <row r="3197" spans="4:16">
      <c r="D3197" s="31"/>
      <c r="H3197" s="31"/>
      <c r="L3197" s="31"/>
      <c r="P3197" s="97"/>
    </row>
    <row r="3198" spans="4:16">
      <c r="D3198" s="31"/>
      <c r="H3198" s="31"/>
      <c r="L3198" s="31"/>
      <c r="P3198" s="97"/>
    </row>
    <row r="3199" spans="4:16">
      <c r="D3199" s="31"/>
      <c r="H3199" s="31"/>
      <c r="L3199" s="31"/>
      <c r="P3199" s="97"/>
    </row>
    <row r="3200" spans="4:16">
      <c r="D3200" s="31"/>
      <c r="H3200" s="31"/>
      <c r="L3200" s="31"/>
      <c r="P3200" s="97"/>
    </row>
    <row r="3201" spans="4:16">
      <c r="D3201" s="31"/>
      <c r="H3201" s="31"/>
      <c r="L3201" s="31"/>
      <c r="P3201" s="97"/>
    </row>
    <row r="3202" spans="4:16">
      <c r="D3202" s="31"/>
      <c r="H3202" s="31"/>
      <c r="L3202" s="31"/>
      <c r="P3202" s="97"/>
    </row>
    <row r="3203" spans="4:16">
      <c r="D3203" s="31"/>
      <c r="H3203" s="31"/>
      <c r="L3203" s="31"/>
      <c r="P3203" s="97"/>
    </row>
    <row r="3204" spans="4:16">
      <c r="D3204" s="31"/>
      <c r="H3204" s="31"/>
      <c r="L3204" s="31"/>
      <c r="P3204" s="97"/>
    </row>
    <row r="3205" spans="4:16">
      <c r="D3205" s="31"/>
      <c r="H3205" s="31"/>
      <c r="L3205" s="31"/>
      <c r="P3205" s="97"/>
    </row>
    <row r="3206" spans="4:16">
      <c r="D3206" s="31"/>
      <c r="H3206" s="31"/>
      <c r="L3206" s="31"/>
      <c r="P3206" s="97"/>
    </row>
    <row r="3207" spans="4:16">
      <c r="D3207" s="31"/>
      <c r="H3207" s="31"/>
      <c r="L3207" s="31"/>
      <c r="P3207" s="97"/>
    </row>
    <row r="3208" spans="4:16">
      <c r="D3208" s="31"/>
      <c r="H3208" s="31"/>
      <c r="L3208" s="31"/>
      <c r="P3208" s="97"/>
    </row>
    <row r="3209" spans="4:16">
      <c r="D3209" s="31"/>
      <c r="H3209" s="31"/>
      <c r="L3209" s="31"/>
      <c r="P3209" s="97"/>
    </row>
    <row r="3210" spans="4:16">
      <c r="D3210" s="31"/>
      <c r="H3210" s="31"/>
      <c r="L3210" s="31"/>
      <c r="P3210" s="97"/>
    </row>
    <row r="3211" spans="4:16">
      <c r="D3211" s="31"/>
      <c r="H3211" s="31"/>
      <c r="L3211" s="31"/>
      <c r="P3211" s="97"/>
    </row>
    <row r="3212" spans="4:16">
      <c r="D3212" s="31"/>
      <c r="H3212" s="31"/>
      <c r="L3212" s="31"/>
      <c r="P3212" s="97"/>
    </row>
    <row r="3213" spans="4:16">
      <c r="D3213" s="31"/>
      <c r="H3213" s="31"/>
      <c r="L3213" s="31"/>
      <c r="P3213" s="97"/>
    </row>
    <row r="3214" spans="4:16">
      <c r="D3214" s="31"/>
      <c r="H3214" s="31"/>
      <c r="L3214" s="31"/>
      <c r="P3214" s="97"/>
    </row>
    <row r="3215" spans="4:16">
      <c r="D3215" s="31"/>
      <c r="H3215" s="31"/>
      <c r="L3215" s="31"/>
      <c r="P3215" s="97"/>
    </row>
    <row r="3216" spans="4:16">
      <c r="D3216" s="31"/>
      <c r="H3216" s="31"/>
      <c r="L3216" s="31"/>
      <c r="P3216" s="97"/>
    </row>
    <row r="3217" spans="4:16">
      <c r="D3217" s="31"/>
      <c r="H3217" s="31"/>
      <c r="L3217" s="31"/>
      <c r="P3217" s="97"/>
    </row>
    <row r="3218" spans="4:16">
      <c r="D3218" s="31"/>
      <c r="H3218" s="31"/>
      <c r="L3218" s="31"/>
      <c r="P3218" s="97"/>
    </row>
    <row r="3219" spans="4:16">
      <c r="D3219" s="31"/>
      <c r="H3219" s="31"/>
      <c r="L3219" s="31"/>
      <c r="P3219" s="97"/>
    </row>
    <row r="3220" spans="4:16">
      <c r="D3220" s="31"/>
      <c r="H3220" s="31"/>
      <c r="L3220" s="31"/>
      <c r="P3220" s="97"/>
    </row>
    <row r="3221" spans="4:16">
      <c r="D3221" s="31"/>
      <c r="H3221" s="31"/>
      <c r="L3221" s="31"/>
      <c r="P3221" s="97"/>
    </row>
    <row r="3222" spans="4:16">
      <c r="D3222" s="31"/>
      <c r="H3222" s="31"/>
      <c r="L3222" s="31"/>
      <c r="P3222" s="97"/>
    </row>
    <row r="3223" spans="4:16">
      <c r="D3223" s="31"/>
      <c r="H3223" s="31"/>
      <c r="L3223" s="31"/>
      <c r="P3223" s="97"/>
    </row>
    <row r="3224" spans="4:16">
      <c r="D3224" s="31"/>
      <c r="H3224" s="31"/>
      <c r="L3224" s="31"/>
      <c r="P3224" s="97"/>
    </row>
    <row r="3225" spans="4:16">
      <c r="D3225" s="31"/>
      <c r="H3225" s="31"/>
      <c r="L3225" s="31"/>
      <c r="P3225" s="97"/>
    </row>
    <row r="3226" spans="4:16">
      <c r="D3226" s="31"/>
      <c r="H3226" s="31"/>
      <c r="L3226" s="31"/>
      <c r="P3226" s="97"/>
    </row>
    <row r="3227" spans="4:16">
      <c r="D3227" s="31"/>
      <c r="H3227" s="31"/>
      <c r="L3227" s="31"/>
      <c r="P3227" s="97"/>
    </row>
    <row r="3228" spans="4:16">
      <c r="D3228" s="31"/>
      <c r="H3228" s="31"/>
      <c r="L3228" s="31"/>
      <c r="P3228" s="97"/>
    </row>
    <row r="3229" spans="4:16">
      <c r="D3229" s="31"/>
      <c r="H3229" s="31"/>
      <c r="L3229" s="31"/>
      <c r="P3229" s="97"/>
    </row>
    <row r="3230" spans="4:16">
      <c r="D3230" s="31"/>
      <c r="H3230" s="31"/>
      <c r="L3230" s="31"/>
      <c r="P3230" s="97"/>
    </row>
    <row r="3231" spans="4:16">
      <c r="D3231" s="31"/>
      <c r="H3231" s="31"/>
      <c r="L3231" s="31"/>
      <c r="P3231" s="97"/>
    </row>
    <row r="3232" spans="4:16">
      <c r="D3232" s="31"/>
      <c r="H3232" s="31"/>
      <c r="L3232" s="31"/>
      <c r="P3232" s="97"/>
    </row>
    <row r="3233" spans="4:16">
      <c r="D3233" s="31"/>
      <c r="H3233" s="31"/>
      <c r="L3233" s="31"/>
      <c r="P3233" s="97"/>
    </row>
    <row r="3234" spans="4:16">
      <c r="D3234" s="31"/>
      <c r="H3234" s="31"/>
      <c r="L3234" s="31"/>
      <c r="P3234" s="97"/>
    </row>
    <row r="3235" spans="4:16">
      <c r="D3235" s="31"/>
      <c r="H3235" s="31"/>
      <c r="L3235" s="31"/>
      <c r="P3235" s="97"/>
    </row>
    <row r="3236" spans="4:16">
      <c r="D3236" s="31"/>
      <c r="H3236" s="31"/>
      <c r="L3236" s="31"/>
      <c r="P3236" s="97"/>
    </row>
    <row r="3237" spans="4:16">
      <c r="D3237" s="31"/>
      <c r="H3237" s="31"/>
      <c r="L3237" s="31"/>
      <c r="P3237" s="97"/>
    </row>
    <row r="3238" spans="4:16">
      <c r="D3238" s="31"/>
      <c r="H3238" s="31"/>
      <c r="L3238" s="31"/>
      <c r="P3238" s="97"/>
    </row>
    <row r="3239" spans="4:16">
      <c r="D3239" s="31"/>
      <c r="H3239" s="31"/>
      <c r="L3239" s="31"/>
      <c r="P3239" s="97"/>
    </row>
    <row r="3240" spans="4:16">
      <c r="D3240" s="31"/>
      <c r="H3240" s="31"/>
      <c r="L3240" s="31"/>
      <c r="P3240" s="97"/>
    </row>
    <row r="3241" spans="4:16">
      <c r="D3241" s="31"/>
      <c r="H3241" s="31"/>
      <c r="L3241" s="31"/>
      <c r="P3241" s="97"/>
    </row>
    <row r="3242" spans="4:16">
      <c r="D3242" s="31"/>
      <c r="H3242" s="31"/>
      <c r="L3242" s="31"/>
      <c r="P3242" s="97"/>
    </row>
    <row r="3243" spans="4:16">
      <c r="D3243" s="31"/>
      <c r="H3243" s="31"/>
      <c r="L3243" s="31"/>
      <c r="P3243" s="97"/>
    </row>
    <row r="3244" spans="4:16">
      <c r="D3244" s="31"/>
      <c r="H3244" s="31"/>
      <c r="L3244" s="31"/>
      <c r="P3244" s="97"/>
    </row>
    <row r="3245" spans="4:16">
      <c r="D3245" s="31"/>
      <c r="H3245" s="31"/>
      <c r="L3245" s="31"/>
      <c r="P3245" s="97"/>
    </row>
    <row r="3246" spans="4:16">
      <c r="D3246" s="31"/>
      <c r="H3246" s="31"/>
      <c r="L3246" s="31"/>
      <c r="P3246" s="97"/>
    </row>
    <row r="3247" spans="4:16">
      <c r="D3247" s="31"/>
      <c r="H3247" s="31"/>
      <c r="L3247" s="31"/>
      <c r="P3247" s="97"/>
    </row>
    <row r="3248" spans="4:16">
      <c r="D3248" s="31"/>
      <c r="H3248" s="31"/>
      <c r="L3248" s="31"/>
      <c r="P3248" s="97"/>
    </row>
    <row r="3249" spans="4:16">
      <c r="D3249" s="31"/>
      <c r="H3249" s="31"/>
      <c r="L3249" s="31"/>
      <c r="P3249" s="97"/>
    </row>
    <row r="3250" spans="4:16">
      <c r="D3250" s="31"/>
      <c r="H3250" s="31"/>
      <c r="L3250" s="31"/>
      <c r="P3250" s="97"/>
    </row>
    <row r="3251" spans="4:16">
      <c r="D3251" s="31"/>
      <c r="H3251" s="31"/>
      <c r="L3251" s="31"/>
      <c r="P3251" s="97"/>
    </row>
    <row r="3252" spans="4:16">
      <c r="D3252" s="31"/>
      <c r="H3252" s="31"/>
      <c r="L3252" s="31"/>
      <c r="P3252" s="97"/>
    </row>
    <row r="3253" spans="4:16">
      <c r="D3253" s="31"/>
      <c r="H3253" s="31"/>
      <c r="L3253" s="31"/>
      <c r="P3253" s="97"/>
    </row>
    <row r="3254" spans="4:16">
      <c r="D3254" s="31"/>
      <c r="H3254" s="31"/>
      <c r="L3254" s="31"/>
      <c r="P3254" s="97"/>
    </row>
    <row r="3255" spans="4:16">
      <c r="D3255" s="31"/>
      <c r="H3255" s="31"/>
      <c r="L3255" s="31"/>
      <c r="P3255" s="97"/>
    </row>
    <row r="3256" spans="4:16">
      <c r="D3256" s="31"/>
      <c r="H3256" s="31"/>
      <c r="L3256" s="31"/>
      <c r="P3256" s="97"/>
    </row>
    <row r="3257" spans="4:16">
      <c r="D3257" s="31"/>
      <c r="H3257" s="31"/>
      <c r="L3257" s="31"/>
      <c r="P3257" s="97"/>
    </row>
    <row r="3258" spans="4:16">
      <c r="D3258" s="31"/>
      <c r="H3258" s="31"/>
      <c r="L3258" s="31"/>
      <c r="P3258" s="97"/>
    </row>
    <row r="3259" spans="4:16">
      <c r="D3259" s="31"/>
      <c r="H3259" s="31"/>
      <c r="L3259" s="31"/>
      <c r="P3259" s="97"/>
    </row>
    <row r="3260" spans="4:16">
      <c r="D3260" s="31"/>
      <c r="H3260" s="31"/>
      <c r="L3260" s="31"/>
      <c r="P3260" s="97"/>
    </row>
    <row r="3261" spans="4:16">
      <c r="D3261" s="31"/>
      <c r="H3261" s="31"/>
      <c r="L3261" s="31"/>
      <c r="P3261" s="97"/>
    </row>
    <row r="3262" spans="4:16">
      <c r="D3262" s="31"/>
      <c r="H3262" s="31"/>
      <c r="L3262" s="31"/>
      <c r="P3262" s="97"/>
    </row>
    <row r="3263" spans="4:16">
      <c r="D3263" s="31"/>
      <c r="H3263" s="31"/>
      <c r="L3263" s="31"/>
      <c r="P3263" s="97"/>
    </row>
    <row r="3264" spans="4:16">
      <c r="D3264" s="31"/>
      <c r="H3264" s="31"/>
      <c r="L3264" s="31"/>
      <c r="P3264" s="97"/>
    </row>
    <row r="3265" spans="4:16">
      <c r="D3265" s="31"/>
      <c r="H3265" s="31"/>
      <c r="L3265" s="31"/>
      <c r="P3265" s="97"/>
    </row>
    <row r="3266" spans="4:16">
      <c r="D3266" s="31"/>
      <c r="H3266" s="31"/>
      <c r="L3266" s="31"/>
      <c r="P3266" s="97"/>
    </row>
    <row r="3267" spans="4:16">
      <c r="D3267" s="31"/>
      <c r="H3267" s="31"/>
      <c r="L3267" s="31"/>
      <c r="P3267" s="97"/>
    </row>
    <row r="3268" spans="4:16">
      <c r="D3268" s="31"/>
      <c r="H3268" s="31"/>
      <c r="L3268" s="31"/>
      <c r="P3268" s="97"/>
    </row>
    <row r="3269" spans="4:16">
      <c r="D3269" s="31"/>
      <c r="H3269" s="31"/>
      <c r="L3269" s="31"/>
      <c r="P3269" s="97"/>
    </row>
    <row r="3270" spans="4:16">
      <c r="D3270" s="31"/>
      <c r="H3270" s="31"/>
      <c r="L3270" s="31"/>
      <c r="P3270" s="97"/>
    </row>
    <row r="3271" spans="4:16">
      <c r="D3271" s="31"/>
      <c r="H3271" s="31"/>
      <c r="L3271" s="31"/>
      <c r="P3271" s="97"/>
    </row>
    <row r="3272" spans="4:16">
      <c r="D3272" s="31"/>
      <c r="H3272" s="31"/>
      <c r="L3272" s="31"/>
      <c r="P3272" s="97"/>
    </row>
    <row r="3273" spans="4:16">
      <c r="D3273" s="31"/>
      <c r="H3273" s="31"/>
      <c r="L3273" s="31"/>
      <c r="P3273" s="97"/>
    </row>
    <row r="3274" spans="4:16">
      <c r="D3274" s="31"/>
      <c r="H3274" s="31"/>
      <c r="L3274" s="31"/>
      <c r="P3274" s="97"/>
    </row>
    <row r="3275" spans="4:16">
      <c r="D3275" s="31"/>
      <c r="H3275" s="31"/>
      <c r="L3275" s="31"/>
      <c r="P3275" s="97"/>
    </row>
    <row r="3276" spans="4:16">
      <c r="D3276" s="31"/>
      <c r="H3276" s="31"/>
      <c r="L3276" s="31"/>
      <c r="P3276" s="97"/>
    </row>
    <row r="3277" spans="4:16">
      <c r="D3277" s="31"/>
      <c r="H3277" s="31"/>
      <c r="L3277" s="31"/>
      <c r="P3277" s="97"/>
    </row>
    <row r="3278" spans="4:16">
      <c r="D3278" s="31"/>
      <c r="H3278" s="31"/>
      <c r="L3278" s="31"/>
      <c r="P3278" s="97"/>
    </row>
    <row r="3279" spans="4:16">
      <c r="D3279" s="31"/>
      <c r="H3279" s="31"/>
      <c r="L3279" s="31"/>
      <c r="P3279" s="97"/>
    </row>
    <row r="3280" spans="4:16">
      <c r="D3280" s="31"/>
      <c r="H3280" s="31"/>
      <c r="L3280" s="31"/>
      <c r="P3280" s="97"/>
    </row>
    <row r="3281" spans="4:16">
      <c r="D3281" s="31"/>
      <c r="H3281" s="31"/>
      <c r="L3281" s="31"/>
      <c r="P3281" s="97"/>
    </row>
    <row r="3282" spans="4:16">
      <c r="D3282" s="31"/>
      <c r="H3282" s="31"/>
      <c r="L3282" s="31"/>
      <c r="P3282" s="97"/>
    </row>
    <row r="3283" spans="4:16">
      <c r="D3283" s="31"/>
      <c r="H3283" s="31"/>
      <c r="L3283" s="31"/>
      <c r="P3283" s="97"/>
    </row>
    <row r="3284" spans="4:16">
      <c r="D3284" s="31"/>
      <c r="H3284" s="31"/>
      <c r="L3284" s="31"/>
      <c r="P3284" s="97"/>
    </row>
    <row r="3285" spans="4:16">
      <c r="D3285" s="31"/>
      <c r="H3285" s="31"/>
      <c r="L3285" s="31"/>
      <c r="P3285" s="97"/>
    </row>
    <row r="3286" spans="4:16">
      <c r="D3286" s="31"/>
      <c r="H3286" s="31"/>
      <c r="L3286" s="31"/>
      <c r="P3286" s="97"/>
    </row>
    <row r="3287" spans="4:16">
      <c r="D3287" s="31"/>
      <c r="H3287" s="31"/>
      <c r="L3287" s="31"/>
      <c r="P3287" s="97"/>
    </row>
    <row r="3288" spans="4:16">
      <c r="D3288" s="31"/>
      <c r="H3288" s="31"/>
      <c r="L3288" s="31"/>
      <c r="P3288" s="97"/>
    </row>
    <row r="3289" spans="4:16">
      <c r="D3289" s="31"/>
      <c r="H3289" s="31"/>
      <c r="L3289" s="31"/>
      <c r="P3289" s="97"/>
    </row>
    <row r="3290" spans="4:16">
      <c r="D3290" s="31"/>
      <c r="H3290" s="31"/>
      <c r="L3290" s="31"/>
      <c r="P3290" s="97"/>
    </row>
    <row r="3291" spans="4:16">
      <c r="D3291" s="31"/>
      <c r="H3291" s="31"/>
      <c r="L3291" s="31"/>
      <c r="P3291" s="97"/>
    </row>
    <row r="3292" spans="4:16">
      <c r="D3292" s="31"/>
      <c r="H3292" s="31"/>
      <c r="L3292" s="31"/>
      <c r="P3292" s="97"/>
    </row>
    <row r="3293" spans="4:16">
      <c r="D3293" s="31"/>
      <c r="H3293" s="31"/>
      <c r="L3293" s="31"/>
      <c r="P3293" s="97"/>
    </row>
    <row r="3294" spans="4:16">
      <c r="D3294" s="31"/>
      <c r="H3294" s="31"/>
      <c r="L3294" s="31"/>
      <c r="P3294" s="97"/>
    </row>
    <row r="3295" spans="4:16">
      <c r="D3295" s="31"/>
      <c r="H3295" s="31"/>
      <c r="L3295" s="31"/>
      <c r="P3295" s="97"/>
    </row>
    <row r="3296" spans="4:16">
      <c r="D3296" s="31"/>
      <c r="H3296" s="31"/>
      <c r="L3296" s="31"/>
      <c r="P3296" s="97"/>
    </row>
    <row r="3297" spans="4:16">
      <c r="D3297" s="31"/>
      <c r="H3297" s="31"/>
      <c r="L3297" s="31"/>
      <c r="P3297" s="97"/>
    </row>
    <row r="3298" spans="4:16">
      <c r="D3298" s="31"/>
      <c r="H3298" s="31"/>
      <c r="L3298" s="31"/>
      <c r="P3298" s="97"/>
    </row>
    <row r="3299" spans="4:16">
      <c r="D3299" s="31"/>
      <c r="H3299" s="31"/>
      <c r="L3299" s="31"/>
      <c r="P3299" s="97"/>
    </row>
    <row r="3300" spans="4:16">
      <c r="D3300" s="31"/>
      <c r="H3300" s="31"/>
      <c r="L3300" s="31"/>
      <c r="P3300" s="97"/>
    </row>
    <row r="3301" spans="4:16">
      <c r="D3301" s="31"/>
      <c r="H3301" s="31"/>
      <c r="L3301" s="31"/>
      <c r="P3301" s="97"/>
    </row>
    <row r="3302" spans="4:16">
      <c r="D3302" s="31"/>
      <c r="H3302" s="31"/>
      <c r="L3302" s="31"/>
      <c r="P3302" s="97"/>
    </row>
    <row r="3303" spans="4:16">
      <c r="D3303" s="31"/>
      <c r="H3303" s="31"/>
      <c r="L3303" s="31"/>
      <c r="P3303" s="97"/>
    </row>
    <row r="3304" spans="4:16">
      <c r="D3304" s="31"/>
      <c r="H3304" s="31"/>
      <c r="L3304" s="31"/>
      <c r="P3304" s="97"/>
    </row>
    <row r="3305" spans="4:16">
      <c r="D3305" s="31"/>
      <c r="H3305" s="31"/>
      <c r="L3305" s="31"/>
      <c r="P3305" s="97"/>
    </row>
    <row r="3306" spans="4:16">
      <c r="D3306" s="31"/>
      <c r="H3306" s="31"/>
      <c r="L3306" s="31"/>
      <c r="P3306" s="97"/>
    </row>
    <row r="3307" spans="4:16">
      <c r="D3307" s="31"/>
      <c r="H3307" s="31"/>
      <c r="L3307" s="31"/>
      <c r="P3307" s="97"/>
    </row>
    <row r="3308" spans="4:16">
      <c r="D3308" s="31"/>
      <c r="H3308" s="31"/>
      <c r="L3308" s="31"/>
      <c r="P3308" s="97"/>
    </row>
    <row r="3309" spans="4:16">
      <c r="D3309" s="31"/>
      <c r="H3309" s="31"/>
      <c r="L3309" s="31"/>
      <c r="P3309" s="97"/>
    </row>
    <row r="3310" spans="4:16">
      <c r="D3310" s="31"/>
      <c r="H3310" s="31"/>
      <c r="L3310" s="31"/>
      <c r="P3310" s="97"/>
    </row>
    <row r="3311" spans="4:16">
      <c r="D3311" s="31"/>
      <c r="H3311" s="31"/>
      <c r="L3311" s="31"/>
      <c r="P3311" s="97"/>
    </row>
    <row r="3312" spans="4:16">
      <c r="D3312" s="31"/>
      <c r="H3312" s="31"/>
      <c r="L3312" s="31"/>
      <c r="P3312" s="97"/>
    </row>
    <row r="3313" spans="4:16">
      <c r="D3313" s="31"/>
      <c r="H3313" s="31"/>
      <c r="L3313" s="31"/>
      <c r="P3313" s="97"/>
    </row>
    <row r="3314" spans="4:16">
      <c r="D3314" s="31"/>
      <c r="H3314" s="31"/>
      <c r="L3314" s="31"/>
      <c r="P3314" s="97"/>
    </row>
    <row r="3315" spans="4:16">
      <c r="D3315" s="31"/>
      <c r="H3315" s="31"/>
      <c r="L3315" s="31"/>
      <c r="P3315" s="97"/>
    </row>
    <row r="3316" spans="4:16">
      <c r="D3316" s="31"/>
      <c r="H3316" s="31"/>
      <c r="L3316" s="31"/>
      <c r="P3316" s="97"/>
    </row>
    <row r="3317" spans="4:16">
      <c r="D3317" s="31"/>
      <c r="H3317" s="31"/>
      <c r="L3317" s="31"/>
      <c r="P3317" s="97"/>
    </row>
    <row r="3318" spans="4:16">
      <c r="D3318" s="31"/>
      <c r="H3318" s="31"/>
      <c r="L3318" s="31"/>
      <c r="P3318" s="97"/>
    </row>
    <row r="3319" spans="4:16">
      <c r="D3319" s="31"/>
      <c r="H3319" s="31"/>
      <c r="L3319" s="31"/>
      <c r="P3319" s="97"/>
    </row>
    <row r="3320" spans="4:16">
      <c r="D3320" s="31"/>
      <c r="H3320" s="31"/>
      <c r="L3320" s="31"/>
      <c r="P3320" s="97"/>
    </row>
    <row r="3321" spans="4:16">
      <c r="D3321" s="31"/>
      <c r="H3321" s="31"/>
      <c r="L3321" s="31"/>
      <c r="P3321" s="97"/>
    </row>
    <row r="3322" spans="4:16">
      <c r="D3322" s="31"/>
      <c r="H3322" s="31"/>
      <c r="L3322" s="31"/>
      <c r="P3322" s="97"/>
    </row>
    <row r="3323" spans="4:16">
      <c r="D3323" s="31"/>
      <c r="H3323" s="31"/>
      <c r="L3323" s="31"/>
      <c r="P3323" s="97"/>
    </row>
    <row r="3324" spans="4:16">
      <c r="D3324" s="31"/>
      <c r="H3324" s="31"/>
      <c r="L3324" s="31"/>
      <c r="P3324" s="97"/>
    </row>
    <row r="3325" spans="4:16">
      <c r="D3325" s="31"/>
      <c r="H3325" s="31"/>
      <c r="L3325" s="31"/>
      <c r="P3325" s="97"/>
    </row>
    <row r="3326" spans="4:16">
      <c r="D3326" s="31"/>
      <c r="H3326" s="31"/>
      <c r="L3326" s="31"/>
      <c r="P3326" s="97"/>
    </row>
    <row r="3327" spans="4:16">
      <c r="D3327" s="31"/>
      <c r="H3327" s="31"/>
      <c r="L3327" s="31"/>
      <c r="P3327" s="97"/>
    </row>
    <row r="3328" spans="4:16">
      <c r="D3328" s="31"/>
      <c r="H3328" s="31"/>
      <c r="L3328" s="31"/>
      <c r="P3328" s="97"/>
    </row>
    <row r="3329" spans="4:16">
      <c r="D3329" s="31"/>
      <c r="H3329" s="31"/>
      <c r="L3329" s="31"/>
      <c r="P3329" s="97"/>
    </row>
    <row r="3330" spans="4:16">
      <c r="D3330" s="31"/>
      <c r="H3330" s="31"/>
      <c r="L3330" s="31"/>
      <c r="P3330" s="97"/>
    </row>
    <row r="3331" spans="4:16">
      <c r="D3331" s="31"/>
      <c r="H3331" s="31"/>
      <c r="L3331" s="31"/>
      <c r="P3331" s="97"/>
    </row>
    <row r="3332" spans="4:16">
      <c r="D3332" s="31"/>
      <c r="H3332" s="31"/>
      <c r="L3332" s="31"/>
      <c r="P3332" s="97"/>
    </row>
    <row r="3333" spans="4:16">
      <c r="D3333" s="31"/>
      <c r="H3333" s="31"/>
      <c r="L3333" s="31"/>
      <c r="P3333" s="97"/>
    </row>
    <row r="3334" spans="4:16">
      <c r="D3334" s="31"/>
      <c r="H3334" s="31"/>
      <c r="L3334" s="31"/>
      <c r="P3334" s="97"/>
    </row>
    <row r="3335" spans="4:16">
      <c r="D3335" s="31"/>
      <c r="H3335" s="31"/>
      <c r="L3335" s="31"/>
      <c r="P3335" s="97"/>
    </row>
    <row r="3336" spans="4:16">
      <c r="D3336" s="31"/>
      <c r="H3336" s="31"/>
      <c r="L3336" s="31"/>
      <c r="P3336" s="97"/>
    </row>
    <row r="3337" spans="4:16">
      <c r="D3337" s="31"/>
      <c r="H3337" s="31"/>
      <c r="L3337" s="31"/>
      <c r="P3337" s="97"/>
    </row>
    <row r="3338" spans="4:16">
      <c r="D3338" s="31"/>
      <c r="H3338" s="31"/>
      <c r="L3338" s="31"/>
      <c r="P3338" s="97"/>
    </row>
    <row r="3339" spans="4:16">
      <c r="D3339" s="31"/>
      <c r="H3339" s="31"/>
      <c r="L3339" s="31"/>
      <c r="P3339" s="97"/>
    </row>
    <row r="3340" spans="4:16">
      <c r="D3340" s="31"/>
      <c r="H3340" s="31"/>
      <c r="L3340" s="31"/>
      <c r="P3340" s="97"/>
    </row>
    <row r="3341" spans="4:16">
      <c r="D3341" s="31"/>
      <c r="H3341" s="31"/>
      <c r="L3341" s="31"/>
      <c r="P3341" s="97"/>
    </row>
    <row r="3342" spans="4:16">
      <c r="D3342" s="31"/>
      <c r="H3342" s="31"/>
      <c r="L3342" s="31"/>
      <c r="P3342" s="97"/>
    </row>
    <row r="3343" spans="4:16">
      <c r="D3343" s="31"/>
      <c r="H3343" s="31"/>
      <c r="L3343" s="31"/>
      <c r="P3343" s="97"/>
    </row>
    <row r="3344" spans="4:16">
      <c r="D3344" s="31"/>
      <c r="H3344" s="31"/>
      <c r="L3344" s="31"/>
      <c r="P3344" s="97"/>
    </row>
    <row r="3345" spans="4:16">
      <c r="D3345" s="31"/>
      <c r="H3345" s="31"/>
      <c r="L3345" s="31"/>
      <c r="P3345" s="97"/>
    </row>
    <row r="3346" spans="4:16">
      <c r="D3346" s="31"/>
      <c r="H3346" s="31"/>
      <c r="L3346" s="31"/>
      <c r="P3346" s="97"/>
    </row>
    <row r="3347" spans="4:16">
      <c r="D3347" s="31"/>
      <c r="H3347" s="31"/>
      <c r="L3347" s="31"/>
      <c r="P3347" s="97"/>
    </row>
    <row r="3348" spans="4:16">
      <c r="D3348" s="31"/>
      <c r="H3348" s="31"/>
      <c r="L3348" s="31"/>
      <c r="P3348" s="97"/>
    </row>
    <row r="3349" spans="4:16">
      <c r="D3349" s="31"/>
      <c r="H3349" s="31"/>
      <c r="L3349" s="31"/>
      <c r="P3349" s="97"/>
    </row>
    <row r="3350" spans="4:16">
      <c r="D3350" s="31"/>
      <c r="H3350" s="31"/>
      <c r="L3350" s="31"/>
      <c r="P3350" s="97"/>
    </row>
    <row r="3351" spans="4:16">
      <c r="D3351" s="31"/>
      <c r="H3351" s="31"/>
      <c r="L3351" s="31"/>
      <c r="P3351" s="97"/>
    </row>
    <row r="3352" spans="4:16">
      <c r="D3352" s="31"/>
      <c r="H3352" s="31"/>
      <c r="L3352" s="31"/>
      <c r="P3352" s="97"/>
    </row>
    <row r="3353" spans="4:16">
      <c r="D3353" s="31"/>
      <c r="H3353" s="31"/>
      <c r="L3353" s="31"/>
      <c r="P3353" s="97"/>
    </row>
    <row r="3354" spans="4:16">
      <c r="D3354" s="31"/>
      <c r="H3354" s="31"/>
      <c r="L3354" s="31"/>
      <c r="P3354" s="97"/>
    </row>
    <row r="3355" spans="4:16">
      <c r="D3355" s="31"/>
      <c r="H3355" s="31"/>
      <c r="L3355" s="31"/>
      <c r="P3355" s="97"/>
    </row>
    <row r="3356" spans="4:16">
      <c r="D3356" s="31"/>
      <c r="H3356" s="31"/>
      <c r="L3356" s="31"/>
      <c r="P3356" s="97"/>
    </row>
    <row r="3357" spans="4:16">
      <c r="D3357" s="31"/>
      <c r="H3357" s="31"/>
      <c r="L3357" s="31"/>
      <c r="P3357" s="97"/>
    </row>
    <row r="3358" spans="4:16">
      <c r="D3358" s="31"/>
      <c r="H3358" s="31"/>
      <c r="L3358" s="31"/>
      <c r="P3358" s="97"/>
    </row>
    <row r="3359" spans="4:16">
      <c r="D3359" s="31"/>
      <c r="H3359" s="31"/>
      <c r="L3359" s="31"/>
      <c r="P3359" s="97"/>
    </row>
    <row r="3360" spans="4:16">
      <c r="D3360" s="31"/>
      <c r="H3360" s="31"/>
      <c r="L3360" s="31"/>
      <c r="P3360" s="97"/>
    </row>
    <row r="3361" spans="4:16">
      <c r="D3361" s="31"/>
      <c r="H3361" s="31"/>
      <c r="L3361" s="31"/>
      <c r="P3361" s="97"/>
    </row>
    <row r="3362" spans="4:16">
      <c r="D3362" s="31"/>
      <c r="H3362" s="31"/>
      <c r="L3362" s="31"/>
      <c r="P3362" s="97"/>
    </row>
    <row r="3363" spans="4:16">
      <c r="D3363" s="31"/>
      <c r="H3363" s="31"/>
      <c r="L3363" s="31"/>
      <c r="P3363" s="97"/>
    </row>
    <row r="3364" spans="4:16">
      <c r="D3364" s="31"/>
      <c r="H3364" s="31"/>
      <c r="L3364" s="31"/>
      <c r="P3364" s="97"/>
    </row>
    <row r="3365" spans="4:16">
      <c r="D3365" s="31"/>
      <c r="H3365" s="31"/>
      <c r="L3365" s="31"/>
      <c r="P3365" s="97"/>
    </row>
    <row r="3366" spans="4:16">
      <c r="D3366" s="31"/>
      <c r="H3366" s="31"/>
      <c r="L3366" s="31"/>
      <c r="P3366" s="97"/>
    </row>
    <row r="3367" spans="4:16">
      <c r="D3367" s="31"/>
      <c r="H3367" s="31"/>
      <c r="L3367" s="31"/>
      <c r="P3367" s="97"/>
    </row>
    <row r="3368" spans="4:16">
      <c r="D3368" s="31"/>
      <c r="H3368" s="31"/>
      <c r="L3368" s="31"/>
      <c r="P3368" s="97"/>
    </row>
    <row r="3369" spans="4:16">
      <c r="D3369" s="31"/>
      <c r="H3369" s="31"/>
      <c r="L3369" s="31"/>
      <c r="P3369" s="97"/>
    </row>
    <row r="3370" spans="4:16">
      <c r="D3370" s="31"/>
      <c r="H3370" s="31"/>
      <c r="L3370" s="31"/>
      <c r="P3370" s="97"/>
    </row>
    <row r="3371" spans="4:16">
      <c r="D3371" s="31"/>
      <c r="H3371" s="31"/>
      <c r="L3371" s="31"/>
      <c r="P3371" s="97"/>
    </row>
    <row r="3372" spans="4:16">
      <c r="D3372" s="31"/>
      <c r="H3372" s="31"/>
      <c r="L3372" s="31"/>
      <c r="P3372" s="97"/>
    </row>
    <row r="3373" spans="4:16">
      <c r="D3373" s="31"/>
      <c r="H3373" s="31"/>
      <c r="L3373" s="31"/>
      <c r="P3373" s="97"/>
    </row>
    <row r="3374" spans="4:16">
      <c r="D3374" s="31"/>
      <c r="H3374" s="31"/>
      <c r="L3374" s="31"/>
      <c r="P3374" s="97"/>
    </row>
    <row r="3375" spans="4:16">
      <c r="D3375" s="31"/>
      <c r="H3375" s="31"/>
      <c r="L3375" s="31"/>
      <c r="P3375" s="97"/>
    </row>
    <row r="3376" spans="4:16">
      <c r="D3376" s="31"/>
      <c r="H3376" s="31"/>
      <c r="L3376" s="31"/>
      <c r="P3376" s="97"/>
    </row>
    <row r="3377" spans="4:16">
      <c r="D3377" s="31"/>
      <c r="H3377" s="31"/>
      <c r="L3377" s="31"/>
      <c r="P3377" s="97"/>
    </row>
    <row r="3378" spans="4:16">
      <c r="D3378" s="31"/>
      <c r="H3378" s="31"/>
      <c r="L3378" s="31"/>
      <c r="P3378" s="97"/>
    </row>
    <row r="3379" spans="4:16">
      <c r="D3379" s="31"/>
      <c r="H3379" s="31"/>
      <c r="L3379" s="31"/>
      <c r="P3379" s="97"/>
    </row>
    <row r="3380" spans="4:16">
      <c r="D3380" s="31"/>
      <c r="H3380" s="31"/>
      <c r="L3380" s="31"/>
      <c r="P3380" s="97"/>
    </row>
    <row r="3381" spans="4:16">
      <c r="D3381" s="31"/>
      <c r="H3381" s="31"/>
      <c r="L3381" s="31"/>
      <c r="P3381" s="97"/>
    </row>
    <row r="3382" spans="4:16">
      <c r="D3382" s="31"/>
      <c r="H3382" s="31"/>
      <c r="L3382" s="31"/>
      <c r="P3382" s="97"/>
    </row>
    <row r="3383" spans="4:16">
      <c r="D3383" s="31"/>
      <c r="H3383" s="31"/>
      <c r="L3383" s="31"/>
      <c r="P3383" s="97"/>
    </row>
    <row r="3384" spans="4:16">
      <c r="D3384" s="31"/>
      <c r="H3384" s="31"/>
      <c r="L3384" s="31"/>
      <c r="P3384" s="97"/>
    </row>
    <row r="3385" spans="4:16">
      <c r="D3385" s="31"/>
      <c r="H3385" s="31"/>
      <c r="L3385" s="31"/>
      <c r="P3385" s="97"/>
    </row>
    <row r="3386" spans="4:16">
      <c r="D3386" s="31"/>
      <c r="H3386" s="31"/>
      <c r="L3386" s="31"/>
      <c r="P3386" s="97"/>
    </row>
    <row r="3387" spans="4:16">
      <c r="D3387" s="31"/>
      <c r="H3387" s="31"/>
      <c r="L3387" s="31"/>
      <c r="P3387" s="97"/>
    </row>
    <row r="3388" spans="4:16">
      <c r="D3388" s="31"/>
      <c r="H3388" s="31"/>
      <c r="L3388" s="31"/>
      <c r="P3388" s="97"/>
    </row>
    <row r="3389" spans="4:16">
      <c r="D3389" s="31"/>
      <c r="H3389" s="31"/>
      <c r="L3389" s="31"/>
      <c r="P3389" s="97"/>
    </row>
    <row r="3390" spans="4:16">
      <c r="D3390" s="31"/>
      <c r="H3390" s="31"/>
      <c r="L3390" s="31"/>
      <c r="P3390" s="97"/>
    </row>
    <row r="3391" spans="4:16">
      <c r="D3391" s="31"/>
      <c r="H3391" s="31"/>
      <c r="L3391" s="31"/>
      <c r="P3391" s="97"/>
    </row>
    <row r="3392" spans="4:16">
      <c r="D3392" s="31"/>
      <c r="H3392" s="31"/>
      <c r="L3392" s="31"/>
      <c r="P3392" s="97"/>
    </row>
    <row r="3393" spans="4:16">
      <c r="D3393" s="31"/>
      <c r="H3393" s="31"/>
      <c r="L3393" s="31"/>
      <c r="P3393" s="97"/>
    </row>
    <row r="3394" spans="4:16">
      <c r="D3394" s="31"/>
      <c r="H3394" s="31"/>
      <c r="L3394" s="31"/>
      <c r="P3394" s="97"/>
    </row>
    <row r="3395" spans="4:16">
      <c r="D3395" s="31"/>
      <c r="H3395" s="31"/>
      <c r="L3395" s="31"/>
      <c r="P3395" s="97"/>
    </row>
    <row r="3396" spans="4:16">
      <c r="D3396" s="31"/>
      <c r="H3396" s="31"/>
      <c r="L3396" s="31"/>
      <c r="P3396" s="97"/>
    </row>
    <row r="3397" spans="4:16">
      <c r="D3397" s="31"/>
      <c r="H3397" s="31"/>
      <c r="L3397" s="31"/>
      <c r="P3397" s="97"/>
    </row>
    <row r="3398" spans="4:16">
      <c r="D3398" s="31"/>
      <c r="H3398" s="31"/>
      <c r="L3398" s="31"/>
      <c r="P3398" s="97"/>
    </row>
    <row r="3399" spans="4:16">
      <c r="D3399" s="31"/>
      <c r="H3399" s="31"/>
      <c r="L3399" s="31"/>
      <c r="P3399" s="97"/>
    </row>
    <row r="3400" spans="4:16">
      <c r="D3400" s="31"/>
      <c r="H3400" s="31"/>
      <c r="L3400" s="31"/>
      <c r="P3400" s="97"/>
    </row>
    <row r="3401" spans="4:16">
      <c r="D3401" s="31"/>
      <c r="H3401" s="31"/>
      <c r="L3401" s="31"/>
      <c r="P3401" s="97"/>
    </row>
    <row r="3402" spans="4:16">
      <c r="D3402" s="31"/>
      <c r="H3402" s="31"/>
      <c r="L3402" s="31"/>
      <c r="P3402" s="97"/>
    </row>
    <row r="3403" spans="4:16">
      <c r="D3403" s="31"/>
      <c r="H3403" s="31"/>
      <c r="L3403" s="31"/>
      <c r="P3403" s="97"/>
    </row>
    <row r="3404" spans="4:16">
      <c r="D3404" s="31"/>
      <c r="H3404" s="31"/>
      <c r="L3404" s="31"/>
      <c r="P3404" s="97"/>
    </row>
    <row r="3405" spans="4:16">
      <c r="D3405" s="31"/>
      <c r="H3405" s="31"/>
      <c r="L3405" s="31"/>
      <c r="P3405" s="97"/>
    </row>
    <row r="3406" spans="4:16">
      <c r="D3406" s="31"/>
      <c r="H3406" s="31"/>
      <c r="L3406" s="31"/>
      <c r="P3406" s="97"/>
    </row>
    <row r="3407" spans="4:16">
      <c r="D3407" s="31"/>
      <c r="H3407" s="31"/>
      <c r="L3407" s="31"/>
      <c r="P3407" s="97"/>
    </row>
    <row r="3408" spans="4:16">
      <c r="D3408" s="31"/>
      <c r="H3408" s="31"/>
      <c r="L3408" s="31"/>
      <c r="P3408" s="97"/>
    </row>
    <row r="3409" spans="4:16">
      <c r="D3409" s="31"/>
      <c r="H3409" s="31"/>
      <c r="L3409" s="31"/>
      <c r="P3409" s="97"/>
    </row>
    <row r="3410" spans="4:16">
      <c r="D3410" s="31"/>
      <c r="H3410" s="31"/>
      <c r="L3410" s="31"/>
      <c r="P3410" s="97"/>
    </row>
    <row r="3411" spans="4:16">
      <c r="D3411" s="31"/>
      <c r="H3411" s="31"/>
      <c r="L3411" s="31"/>
      <c r="P3411" s="97"/>
    </row>
    <row r="3412" spans="4:16">
      <c r="D3412" s="31"/>
      <c r="H3412" s="31"/>
      <c r="L3412" s="31"/>
      <c r="P3412" s="97"/>
    </row>
    <row r="3413" spans="4:16">
      <c r="D3413" s="31"/>
      <c r="H3413" s="31"/>
      <c r="L3413" s="31"/>
      <c r="P3413" s="97"/>
    </row>
    <row r="3414" spans="4:16">
      <c r="D3414" s="31"/>
      <c r="H3414" s="31"/>
      <c r="L3414" s="31"/>
      <c r="P3414" s="97"/>
    </row>
    <row r="3415" spans="4:16">
      <c r="D3415" s="31"/>
      <c r="H3415" s="31"/>
      <c r="L3415" s="31"/>
      <c r="P3415" s="97"/>
    </row>
    <row r="3416" spans="4:16">
      <c r="D3416" s="31"/>
      <c r="H3416" s="31"/>
      <c r="L3416" s="31"/>
      <c r="P3416" s="97"/>
    </row>
    <row r="3417" spans="4:16">
      <c r="D3417" s="31"/>
      <c r="H3417" s="31"/>
      <c r="L3417" s="31"/>
      <c r="P3417" s="97"/>
    </row>
    <row r="3418" spans="4:16">
      <c r="D3418" s="31"/>
      <c r="H3418" s="31"/>
      <c r="L3418" s="31"/>
      <c r="P3418" s="97"/>
    </row>
    <row r="3419" spans="4:16">
      <c r="D3419" s="31"/>
      <c r="H3419" s="31"/>
      <c r="L3419" s="31"/>
      <c r="P3419" s="97"/>
    </row>
    <row r="3420" spans="4:16">
      <c r="D3420" s="31"/>
      <c r="H3420" s="31"/>
      <c r="L3420" s="31"/>
      <c r="P3420" s="97"/>
    </row>
    <row r="3421" spans="4:16">
      <c r="D3421" s="31"/>
      <c r="H3421" s="31"/>
      <c r="L3421" s="31"/>
      <c r="P3421" s="97"/>
    </row>
    <row r="3422" spans="4:16">
      <c r="D3422" s="31"/>
      <c r="H3422" s="31"/>
      <c r="L3422" s="31"/>
      <c r="P3422" s="97"/>
    </row>
    <row r="3423" spans="4:16">
      <c r="D3423" s="31"/>
      <c r="H3423" s="31"/>
      <c r="L3423" s="31"/>
      <c r="P3423" s="97"/>
    </row>
    <row r="3424" spans="4:16">
      <c r="D3424" s="31"/>
      <c r="H3424" s="31"/>
      <c r="L3424" s="31"/>
      <c r="P3424" s="97"/>
    </row>
    <row r="3425" spans="4:16">
      <c r="D3425" s="31"/>
      <c r="H3425" s="31"/>
      <c r="L3425" s="31"/>
      <c r="P3425" s="97"/>
    </row>
    <row r="3426" spans="4:16">
      <c r="D3426" s="31"/>
      <c r="H3426" s="31"/>
      <c r="L3426" s="31"/>
      <c r="P3426" s="97"/>
    </row>
    <row r="3427" spans="4:16">
      <c r="D3427" s="31"/>
      <c r="H3427" s="31"/>
      <c r="L3427" s="31"/>
      <c r="P3427" s="97"/>
    </row>
    <row r="3428" spans="4:16">
      <c r="D3428" s="31"/>
      <c r="H3428" s="31"/>
      <c r="L3428" s="31"/>
      <c r="P3428" s="97"/>
    </row>
    <row r="3429" spans="4:16">
      <c r="D3429" s="31"/>
      <c r="H3429" s="31"/>
      <c r="L3429" s="31"/>
      <c r="P3429" s="97"/>
    </row>
    <row r="3430" spans="4:16">
      <c r="D3430" s="31"/>
      <c r="H3430" s="31"/>
      <c r="L3430" s="31"/>
      <c r="P3430" s="97"/>
    </row>
    <row r="3431" spans="4:16">
      <c r="D3431" s="31"/>
      <c r="H3431" s="31"/>
      <c r="L3431" s="31"/>
      <c r="P3431" s="97"/>
    </row>
    <row r="3432" spans="4:16">
      <c r="D3432" s="31"/>
      <c r="H3432" s="31"/>
      <c r="L3432" s="31"/>
      <c r="P3432" s="97"/>
    </row>
    <row r="3433" spans="4:16">
      <c r="D3433" s="31"/>
      <c r="H3433" s="31"/>
      <c r="L3433" s="31"/>
      <c r="P3433" s="97"/>
    </row>
    <row r="3434" spans="4:16">
      <c r="D3434" s="31"/>
      <c r="H3434" s="31"/>
      <c r="L3434" s="31"/>
      <c r="P3434" s="97"/>
    </row>
    <row r="3435" spans="4:16">
      <c r="D3435" s="31"/>
      <c r="H3435" s="31"/>
      <c r="L3435" s="31"/>
      <c r="P3435" s="97"/>
    </row>
    <row r="3436" spans="4:16">
      <c r="D3436" s="31"/>
      <c r="H3436" s="31"/>
      <c r="L3436" s="31"/>
      <c r="P3436" s="97"/>
    </row>
    <row r="3437" spans="4:16">
      <c r="D3437" s="31"/>
      <c r="H3437" s="31"/>
      <c r="L3437" s="31"/>
      <c r="P3437" s="97"/>
    </row>
    <row r="3438" spans="4:16">
      <c r="D3438" s="31"/>
      <c r="H3438" s="31"/>
      <c r="L3438" s="31"/>
      <c r="P3438" s="97"/>
    </row>
    <row r="3439" spans="4:16">
      <c r="D3439" s="31"/>
      <c r="H3439" s="31"/>
      <c r="L3439" s="31"/>
      <c r="P3439" s="97"/>
    </row>
    <row r="3440" spans="4:16">
      <c r="D3440" s="31"/>
      <c r="H3440" s="31"/>
      <c r="L3440" s="31"/>
      <c r="P3440" s="97"/>
    </row>
    <row r="3441" spans="4:16">
      <c r="D3441" s="31"/>
      <c r="H3441" s="31"/>
      <c r="L3441" s="31"/>
      <c r="P3441" s="97"/>
    </row>
    <row r="3442" spans="4:16">
      <c r="D3442" s="31"/>
      <c r="H3442" s="31"/>
      <c r="L3442" s="31"/>
      <c r="P3442" s="97"/>
    </row>
    <row r="3443" spans="4:16">
      <c r="D3443" s="31"/>
      <c r="H3443" s="31"/>
      <c r="L3443" s="31"/>
      <c r="P3443" s="97"/>
    </row>
    <row r="3444" spans="4:16">
      <c r="D3444" s="31"/>
      <c r="H3444" s="31"/>
      <c r="L3444" s="31"/>
      <c r="P3444" s="97"/>
    </row>
    <row r="3445" spans="4:16">
      <c r="D3445" s="31"/>
      <c r="H3445" s="31"/>
      <c r="L3445" s="31"/>
      <c r="P3445" s="97"/>
    </row>
    <row r="3446" spans="4:16">
      <c r="D3446" s="31"/>
      <c r="H3446" s="31"/>
      <c r="L3446" s="31"/>
      <c r="P3446" s="97"/>
    </row>
    <row r="3447" spans="4:16">
      <c r="D3447" s="31"/>
      <c r="H3447" s="31"/>
      <c r="L3447" s="31"/>
      <c r="P3447" s="97"/>
    </row>
    <row r="3448" spans="4:16">
      <c r="D3448" s="31"/>
      <c r="H3448" s="31"/>
      <c r="L3448" s="31"/>
      <c r="P3448" s="97"/>
    </row>
    <row r="3449" spans="4:16">
      <c r="D3449" s="31"/>
      <c r="H3449" s="31"/>
      <c r="L3449" s="31"/>
      <c r="P3449" s="97"/>
    </row>
    <row r="3450" spans="4:16">
      <c r="D3450" s="31"/>
      <c r="H3450" s="31"/>
      <c r="L3450" s="31"/>
      <c r="P3450" s="97"/>
    </row>
    <row r="3451" spans="4:16">
      <c r="D3451" s="31"/>
      <c r="H3451" s="31"/>
      <c r="L3451" s="31"/>
      <c r="P3451" s="97"/>
    </row>
    <row r="3452" spans="4:16">
      <c r="D3452" s="31"/>
      <c r="H3452" s="31"/>
      <c r="L3452" s="31"/>
      <c r="P3452" s="97"/>
    </row>
    <row r="3453" spans="4:16">
      <c r="D3453" s="31"/>
      <c r="H3453" s="31"/>
      <c r="L3453" s="31"/>
      <c r="P3453" s="97"/>
    </row>
    <row r="3454" spans="4:16">
      <c r="D3454" s="31"/>
      <c r="H3454" s="31"/>
      <c r="L3454" s="31"/>
      <c r="P3454" s="97"/>
    </row>
    <row r="3455" spans="4:16">
      <c r="D3455" s="31"/>
      <c r="H3455" s="31"/>
      <c r="L3455" s="31"/>
      <c r="P3455" s="97"/>
    </row>
    <row r="3456" spans="4:16">
      <c r="D3456" s="31"/>
      <c r="H3456" s="31"/>
      <c r="L3456" s="31"/>
      <c r="P3456" s="97"/>
    </row>
    <row r="3457" spans="4:16">
      <c r="D3457" s="31"/>
      <c r="H3457" s="31"/>
      <c r="L3457" s="31"/>
      <c r="P3457" s="97"/>
    </row>
    <row r="3458" spans="4:16">
      <c r="D3458" s="31"/>
      <c r="H3458" s="31"/>
      <c r="L3458" s="31"/>
      <c r="P3458" s="97"/>
    </row>
    <row r="3459" spans="4:16">
      <c r="D3459" s="31"/>
      <c r="H3459" s="31"/>
      <c r="L3459" s="31"/>
      <c r="P3459" s="97"/>
    </row>
    <row r="3460" spans="4:16">
      <c r="D3460" s="31"/>
      <c r="H3460" s="31"/>
      <c r="L3460" s="31"/>
      <c r="P3460" s="97"/>
    </row>
    <row r="3461" spans="4:16">
      <c r="D3461" s="31"/>
      <c r="H3461" s="31"/>
      <c r="L3461" s="31"/>
      <c r="P3461" s="97"/>
    </row>
    <row r="3462" spans="4:16">
      <c r="D3462" s="31"/>
      <c r="H3462" s="31"/>
      <c r="L3462" s="31"/>
      <c r="P3462" s="97"/>
    </row>
    <row r="3463" spans="4:16">
      <c r="D3463" s="31"/>
      <c r="H3463" s="31"/>
      <c r="L3463" s="31"/>
      <c r="P3463" s="97"/>
    </row>
    <row r="3464" spans="4:16">
      <c r="D3464" s="31"/>
      <c r="H3464" s="31"/>
      <c r="L3464" s="31"/>
      <c r="P3464" s="97"/>
    </row>
    <row r="3465" spans="4:16">
      <c r="D3465" s="31"/>
      <c r="H3465" s="31"/>
      <c r="L3465" s="31"/>
      <c r="P3465" s="97"/>
    </row>
    <row r="3466" spans="4:16">
      <c r="D3466" s="31"/>
      <c r="H3466" s="31"/>
      <c r="L3466" s="31"/>
      <c r="P3466" s="97"/>
    </row>
    <row r="3467" spans="4:16">
      <c r="D3467" s="31"/>
      <c r="H3467" s="31"/>
      <c r="L3467" s="31"/>
      <c r="P3467" s="97"/>
    </row>
    <row r="3468" spans="4:16">
      <c r="D3468" s="31"/>
      <c r="H3468" s="31"/>
      <c r="L3468" s="31"/>
      <c r="P3468" s="97"/>
    </row>
    <row r="3469" spans="4:16">
      <c r="D3469" s="31"/>
      <c r="H3469" s="31"/>
      <c r="L3469" s="31"/>
      <c r="P3469" s="97"/>
    </row>
    <row r="3470" spans="4:16">
      <c r="D3470" s="31"/>
      <c r="H3470" s="31"/>
      <c r="L3470" s="31"/>
      <c r="P3470" s="97"/>
    </row>
    <row r="3471" spans="4:16">
      <c r="D3471" s="31"/>
      <c r="H3471" s="31"/>
      <c r="L3471" s="31"/>
      <c r="P3471" s="97"/>
    </row>
    <row r="3472" spans="4:16">
      <c r="D3472" s="31"/>
      <c r="H3472" s="31"/>
      <c r="L3472" s="31"/>
      <c r="P3472" s="97"/>
    </row>
    <row r="3473" spans="4:16">
      <c r="D3473" s="31"/>
      <c r="H3473" s="31"/>
      <c r="L3473" s="31"/>
      <c r="P3473" s="97"/>
    </row>
    <row r="3474" spans="4:16">
      <c r="D3474" s="31"/>
      <c r="H3474" s="31"/>
      <c r="L3474" s="31"/>
      <c r="P3474" s="97"/>
    </row>
    <row r="3475" spans="4:16">
      <c r="D3475" s="31"/>
      <c r="H3475" s="31"/>
      <c r="L3475" s="31"/>
      <c r="P3475" s="97"/>
    </row>
    <row r="3476" spans="4:16">
      <c r="D3476" s="31"/>
      <c r="H3476" s="31"/>
      <c r="L3476" s="31"/>
      <c r="P3476" s="97"/>
    </row>
    <row r="3477" spans="4:16">
      <c r="D3477" s="31"/>
      <c r="H3477" s="31"/>
      <c r="L3477" s="31"/>
      <c r="P3477" s="97"/>
    </row>
    <row r="3478" spans="4:16">
      <c r="D3478" s="31"/>
      <c r="H3478" s="31"/>
      <c r="L3478" s="31"/>
      <c r="P3478" s="97"/>
    </row>
    <row r="3479" spans="4:16">
      <c r="D3479" s="31"/>
      <c r="H3479" s="31"/>
      <c r="L3479" s="31"/>
      <c r="P3479" s="97"/>
    </row>
    <row r="3480" spans="4:16">
      <c r="D3480" s="31"/>
      <c r="H3480" s="31"/>
      <c r="L3480" s="31"/>
      <c r="P3480" s="97"/>
    </row>
    <row r="3481" spans="4:16">
      <c r="D3481" s="31"/>
      <c r="H3481" s="31"/>
      <c r="L3481" s="31"/>
      <c r="P3481" s="97"/>
    </row>
    <row r="3482" spans="4:16">
      <c r="D3482" s="31"/>
      <c r="H3482" s="31"/>
      <c r="L3482" s="31"/>
      <c r="P3482" s="97"/>
    </row>
    <row r="3483" spans="4:16">
      <c r="D3483" s="31"/>
      <c r="H3483" s="31"/>
      <c r="L3483" s="31"/>
      <c r="P3483" s="97"/>
    </row>
    <row r="3484" spans="4:16">
      <c r="D3484" s="31"/>
      <c r="H3484" s="31"/>
      <c r="L3484" s="31"/>
      <c r="P3484" s="97"/>
    </row>
    <row r="3485" spans="4:16">
      <c r="D3485" s="31"/>
      <c r="H3485" s="31"/>
      <c r="L3485" s="31"/>
      <c r="P3485" s="97"/>
    </row>
    <row r="3486" spans="4:16">
      <c r="D3486" s="31"/>
      <c r="H3486" s="31"/>
      <c r="L3486" s="31"/>
      <c r="P3486" s="97"/>
    </row>
    <row r="3487" spans="4:16">
      <c r="D3487" s="31"/>
      <c r="H3487" s="31"/>
      <c r="L3487" s="31"/>
      <c r="P3487" s="97"/>
    </row>
    <row r="3488" spans="4:16">
      <c r="D3488" s="31"/>
      <c r="H3488" s="31"/>
      <c r="L3488" s="31"/>
      <c r="P3488" s="97"/>
    </row>
    <row r="3489" spans="4:16">
      <c r="D3489" s="31"/>
      <c r="H3489" s="31"/>
      <c r="L3489" s="31"/>
      <c r="P3489" s="97"/>
    </row>
    <row r="3490" spans="4:16">
      <c r="D3490" s="31"/>
      <c r="H3490" s="31"/>
      <c r="L3490" s="31"/>
      <c r="P3490" s="97"/>
    </row>
    <row r="3491" spans="4:16">
      <c r="D3491" s="31"/>
      <c r="H3491" s="31"/>
      <c r="L3491" s="31"/>
      <c r="P3491" s="97"/>
    </row>
    <row r="3492" spans="4:16">
      <c r="D3492" s="31"/>
      <c r="H3492" s="31"/>
      <c r="L3492" s="31"/>
      <c r="P3492" s="97"/>
    </row>
    <row r="3493" spans="4:16">
      <c r="D3493" s="31"/>
      <c r="H3493" s="31"/>
      <c r="L3493" s="31"/>
      <c r="P3493" s="97"/>
    </row>
    <row r="3494" spans="4:16">
      <c r="D3494" s="31"/>
      <c r="H3494" s="31"/>
      <c r="L3494" s="31"/>
      <c r="P3494" s="97"/>
    </row>
    <row r="3495" spans="4:16">
      <c r="D3495" s="31"/>
      <c r="H3495" s="31"/>
      <c r="L3495" s="31"/>
      <c r="P3495" s="97"/>
    </row>
    <row r="3496" spans="4:16">
      <c r="D3496" s="31"/>
      <c r="H3496" s="31"/>
      <c r="L3496" s="31"/>
      <c r="P3496" s="97"/>
    </row>
    <row r="3497" spans="4:16">
      <c r="D3497" s="31"/>
      <c r="H3497" s="31"/>
      <c r="L3497" s="31"/>
      <c r="P3497" s="97"/>
    </row>
    <row r="3498" spans="4:16">
      <c r="D3498" s="31"/>
      <c r="H3498" s="31"/>
      <c r="L3498" s="31"/>
      <c r="P3498" s="97"/>
    </row>
    <row r="3499" spans="4:16">
      <c r="D3499" s="31"/>
      <c r="H3499" s="31"/>
      <c r="L3499" s="31"/>
      <c r="P3499" s="97"/>
    </row>
    <row r="3500" spans="4:16">
      <c r="D3500" s="31"/>
      <c r="H3500" s="31"/>
      <c r="L3500" s="31"/>
      <c r="P3500" s="97"/>
    </row>
    <row r="3501" spans="4:16">
      <c r="D3501" s="31"/>
      <c r="H3501" s="31"/>
      <c r="L3501" s="31"/>
      <c r="P3501" s="97"/>
    </row>
    <row r="3502" spans="4:16">
      <c r="D3502" s="31"/>
      <c r="H3502" s="31"/>
      <c r="L3502" s="31"/>
      <c r="P3502" s="97"/>
    </row>
    <row r="3503" spans="4:16">
      <c r="D3503" s="31"/>
      <c r="H3503" s="31"/>
      <c r="L3503" s="31"/>
      <c r="P3503" s="97"/>
    </row>
    <row r="3504" spans="4:16">
      <c r="D3504" s="31"/>
      <c r="H3504" s="31"/>
      <c r="L3504" s="31"/>
      <c r="P3504" s="97"/>
    </row>
    <row r="3505" spans="4:16">
      <c r="D3505" s="31"/>
      <c r="H3505" s="31"/>
      <c r="L3505" s="31"/>
      <c r="P3505" s="97"/>
    </row>
    <row r="3506" spans="4:16">
      <c r="D3506" s="31"/>
      <c r="H3506" s="31"/>
      <c r="L3506" s="31"/>
      <c r="P3506" s="97"/>
    </row>
    <row r="3507" spans="4:16">
      <c r="D3507" s="31"/>
      <c r="H3507" s="31"/>
      <c r="L3507" s="31"/>
      <c r="P3507" s="97"/>
    </row>
    <row r="3508" spans="4:16">
      <c r="D3508" s="31"/>
      <c r="H3508" s="31"/>
      <c r="L3508" s="31"/>
      <c r="P3508" s="97"/>
    </row>
    <row r="3509" spans="4:16">
      <c r="D3509" s="31"/>
      <c r="H3509" s="31"/>
      <c r="L3509" s="31"/>
      <c r="P3509" s="97"/>
    </row>
    <row r="3510" spans="4:16">
      <c r="D3510" s="31"/>
      <c r="H3510" s="31"/>
      <c r="L3510" s="31"/>
      <c r="P3510" s="97"/>
    </row>
    <row r="3511" spans="4:16">
      <c r="D3511" s="31"/>
      <c r="H3511" s="31"/>
      <c r="L3511" s="31"/>
      <c r="P3511" s="97"/>
    </row>
    <row r="3512" spans="4:16">
      <c r="D3512" s="31"/>
      <c r="H3512" s="31"/>
      <c r="L3512" s="31"/>
      <c r="P3512" s="97"/>
    </row>
    <row r="3513" spans="4:16">
      <c r="D3513" s="31"/>
      <c r="H3513" s="31"/>
      <c r="L3513" s="31"/>
      <c r="P3513" s="97"/>
    </row>
    <row r="3514" spans="4:16">
      <c r="D3514" s="31"/>
      <c r="H3514" s="31"/>
      <c r="L3514" s="31"/>
      <c r="P3514" s="97"/>
    </row>
    <row r="3515" spans="4:16">
      <c r="D3515" s="31"/>
      <c r="H3515" s="31"/>
      <c r="L3515" s="31"/>
      <c r="P3515" s="97"/>
    </row>
    <row r="3516" spans="4:16">
      <c r="D3516" s="31"/>
      <c r="H3516" s="31"/>
      <c r="L3516" s="31"/>
      <c r="P3516" s="97"/>
    </row>
    <row r="3517" spans="4:16">
      <c r="D3517" s="31"/>
      <c r="H3517" s="31"/>
      <c r="L3517" s="31"/>
      <c r="P3517" s="97"/>
    </row>
    <row r="3518" spans="4:16">
      <c r="D3518" s="31"/>
      <c r="H3518" s="31"/>
      <c r="L3518" s="31"/>
      <c r="P3518" s="97"/>
    </row>
    <row r="3519" spans="4:16">
      <c r="D3519" s="31"/>
      <c r="H3519" s="31"/>
      <c r="L3519" s="31"/>
      <c r="P3519" s="97"/>
    </row>
    <row r="3520" spans="4:16">
      <c r="D3520" s="31"/>
      <c r="H3520" s="31"/>
      <c r="L3520" s="31"/>
      <c r="P3520" s="97"/>
    </row>
    <row r="3521" spans="4:16">
      <c r="D3521" s="31"/>
      <c r="H3521" s="31"/>
      <c r="L3521" s="31"/>
      <c r="P3521" s="97"/>
    </row>
    <row r="3522" spans="4:16">
      <c r="D3522" s="31"/>
      <c r="H3522" s="31"/>
      <c r="L3522" s="31"/>
      <c r="P3522" s="97"/>
    </row>
    <row r="3523" spans="4:16">
      <c r="D3523" s="31"/>
      <c r="H3523" s="31"/>
      <c r="L3523" s="31"/>
      <c r="P3523" s="97"/>
    </row>
    <row r="3524" spans="4:16">
      <c r="D3524" s="31"/>
      <c r="H3524" s="31"/>
      <c r="L3524" s="31"/>
      <c r="P3524" s="97"/>
    </row>
    <row r="3525" spans="4:16">
      <c r="D3525" s="31"/>
      <c r="H3525" s="31"/>
      <c r="L3525" s="31"/>
      <c r="P3525" s="97"/>
    </row>
    <row r="3526" spans="4:16">
      <c r="D3526" s="31"/>
      <c r="H3526" s="31"/>
      <c r="L3526" s="31"/>
      <c r="P3526" s="97"/>
    </row>
    <row r="3527" spans="4:16">
      <c r="D3527" s="31"/>
      <c r="H3527" s="31"/>
      <c r="L3527" s="31"/>
      <c r="P3527" s="97"/>
    </row>
    <row r="3528" spans="4:16">
      <c r="D3528" s="31"/>
      <c r="H3528" s="31"/>
      <c r="L3528" s="31"/>
      <c r="P3528" s="97"/>
    </row>
    <row r="3529" spans="4:16">
      <c r="D3529" s="31"/>
      <c r="H3529" s="31"/>
      <c r="L3529" s="31"/>
      <c r="P3529" s="97"/>
    </row>
    <row r="3530" spans="4:16">
      <c r="D3530" s="31"/>
      <c r="H3530" s="31"/>
      <c r="L3530" s="31"/>
      <c r="P3530" s="97"/>
    </row>
    <row r="3531" spans="4:16">
      <c r="D3531" s="31"/>
      <c r="H3531" s="31"/>
      <c r="L3531" s="31"/>
      <c r="P3531" s="97"/>
    </row>
    <row r="3532" spans="4:16">
      <c r="D3532" s="31"/>
      <c r="H3532" s="31"/>
      <c r="L3532" s="31"/>
      <c r="P3532" s="97"/>
    </row>
    <row r="3533" spans="4:16">
      <c r="D3533" s="31"/>
      <c r="H3533" s="31"/>
      <c r="L3533" s="31"/>
      <c r="P3533" s="97"/>
    </row>
    <row r="3534" spans="4:16">
      <c r="D3534" s="31"/>
      <c r="H3534" s="31"/>
      <c r="L3534" s="31"/>
      <c r="P3534" s="97"/>
    </row>
    <row r="3535" spans="4:16">
      <c r="D3535" s="31"/>
      <c r="H3535" s="31"/>
      <c r="L3535" s="31"/>
      <c r="P3535" s="97"/>
    </row>
    <row r="3536" spans="4:16">
      <c r="D3536" s="31"/>
      <c r="H3536" s="31"/>
      <c r="L3536" s="31"/>
      <c r="P3536" s="97"/>
    </row>
    <row r="3537" spans="4:16">
      <c r="D3537" s="31"/>
      <c r="H3537" s="31"/>
      <c r="L3537" s="31"/>
      <c r="P3537" s="97"/>
    </row>
    <row r="3538" spans="4:16">
      <c r="D3538" s="31"/>
      <c r="H3538" s="31"/>
      <c r="L3538" s="31"/>
      <c r="P3538" s="97"/>
    </row>
    <row r="3539" spans="4:16">
      <c r="D3539" s="31"/>
      <c r="H3539" s="31"/>
      <c r="L3539" s="31"/>
      <c r="P3539" s="97"/>
    </row>
    <row r="3540" spans="4:16">
      <c r="D3540" s="31"/>
      <c r="H3540" s="31"/>
      <c r="L3540" s="31"/>
      <c r="P3540" s="97"/>
    </row>
    <row r="3541" spans="4:16">
      <c r="D3541" s="31"/>
      <c r="H3541" s="31"/>
      <c r="L3541" s="31"/>
      <c r="P3541" s="97"/>
    </row>
    <row r="3542" spans="4:16">
      <c r="D3542" s="31"/>
      <c r="H3542" s="31"/>
      <c r="L3542" s="31"/>
      <c r="P3542" s="97"/>
    </row>
    <row r="3543" spans="4:16">
      <c r="D3543" s="31"/>
      <c r="H3543" s="31"/>
      <c r="L3543" s="31"/>
      <c r="P3543" s="97"/>
    </row>
    <row r="3544" spans="4:16">
      <c r="D3544" s="31"/>
      <c r="H3544" s="31"/>
      <c r="L3544" s="31"/>
      <c r="P3544" s="97"/>
    </row>
    <row r="3545" spans="4:16">
      <c r="D3545" s="31"/>
      <c r="H3545" s="31"/>
      <c r="L3545" s="31"/>
      <c r="P3545" s="97"/>
    </row>
    <row r="3546" spans="4:16">
      <c r="D3546" s="31"/>
      <c r="H3546" s="31"/>
      <c r="L3546" s="31"/>
      <c r="P3546" s="97"/>
    </row>
    <row r="3547" spans="4:16">
      <c r="D3547" s="31"/>
      <c r="H3547" s="31"/>
      <c r="L3547" s="31"/>
      <c r="P3547" s="97"/>
    </row>
    <row r="3548" spans="4:16">
      <c r="D3548" s="31"/>
      <c r="H3548" s="31"/>
      <c r="L3548" s="31"/>
      <c r="P3548" s="97"/>
    </row>
    <row r="3549" spans="4:16">
      <c r="D3549" s="31"/>
      <c r="H3549" s="31"/>
      <c r="L3549" s="31"/>
      <c r="P3549" s="97"/>
    </row>
    <row r="3550" spans="4:16">
      <c r="D3550" s="31"/>
      <c r="H3550" s="31"/>
      <c r="L3550" s="31"/>
      <c r="P3550" s="97"/>
    </row>
    <row r="3551" spans="4:16">
      <c r="D3551" s="31"/>
      <c r="H3551" s="31"/>
      <c r="L3551" s="31"/>
      <c r="P3551" s="97"/>
    </row>
    <row r="3552" spans="4:16">
      <c r="D3552" s="31"/>
      <c r="H3552" s="31"/>
      <c r="L3552" s="31"/>
      <c r="P3552" s="97"/>
    </row>
    <row r="3553" spans="4:16">
      <c r="D3553" s="31"/>
      <c r="H3553" s="31"/>
      <c r="L3553" s="31"/>
      <c r="P3553" s="97"/>
    </row>
    <row r="3554" spans="4:16">
      <c r="D3554" s="31"/>
      <c r="H3554" s="31"/>
      <c r="L3554" s="31"/>
      <c r="P3554" s="97"/>
    </row>
    <row r="3555" spans="4:16">
      <c r="D3555" s="31"/>
      <c r="H3555" s="31"/>
      <c r="L3555" s="31"/>
      <c r="P3555" s="97"/>
    </row>
    <row r="3556" spans="4:16">
      <c r="D3556" s="31"/>
      <c r="H3556" s="31"/>
      <c r="L3556" s="31"/>
      <c r="P3556" s="97"/>
    </row>
    <row r="3557" spans="4:16">
      <c r="D3557" s="31"/>
      <c r="H3557" s="31"/>
      <c r="L3557" s="31"/>
      <c r="P3557" s="97"/>
    </row>
    <row r="3558" spans="4:16">
      <c r="D3558" s="31"/>
      <c r="H3558" s="31"/>
      <c r="L3558" s="31"/>
      <c r="P3558" s="97"/>
    </row>
    <row r="3559" spans="4:16">
      <c r="D3559" s="31"/>
      <c r="H3559" s="31"/>
      <c r="L3559" s="31"/>
      <c r="P3559" s="97"/>
    </row>
    <row r="3560" spans="4:16">
      <c r="D3560" s="31"/>
      <c r="H3560" s="31"/>
      <c r="L3560" s="31"/>
      <c r="P3560" s="97"/>
    </row>
    <row r="3561" spans="4:16">
      <c r="D3561" s="31"/>
      <c r="H3561" s="31"/>
      <c r="L3561" s="31"/>
      <c r="P3561" s="97"/>
    </row>
    <row r="3562" spans="4:16">
      <c r="D3562" s="31"/>
      <c r="H3562" s="31"/>
      <c r="L3562" s="31"/>
      <c r="P3562" s="97"/>
    </row>
    <row r="3563" spans="4:16">
      <c r="D3563" s="31"/>
      <c r="H3563" s="31"/>
      <c r="L3563" s="31"/>
      <c r="P3563" s="97"/>
    </row>
    <row r="3564" spans="4:16">
      <c r="D3564" s="31"/>
      <c r="H3564" s="31"/>
      <c r="L3564" s="31"/>
      <c r="P3564" s="97"/>
    </row>
    <row r="3565" spans="4:16">
      <c r="D3565" s="31"/>
      <c r="H3565" s="31"/>
      <c r="L3565" s="31"/>
      <c r="P3565" s="97"/>
    </row>
    <row r="3566" spans="4:16">
      <c r="D3566" s="31"/>
      <c r="H3566" s="31"/>
      <c r="L3566" s="31"/>
      <c r="P3566" s="97"/>
    </row>
    <row r="3567" spans="4:16">
      <c r="D3567" s="31"/>
      <c r="H3567" s="31"/>
      <c r="L3567" s="31"/>
      <c r="P3567" s="97"/>
    </row>
    <row r="3568" spans="4:16">
      <c r="D3568" s="31"/>
      <c r="H3568" s="31"/>
      <c r="L3568" s="31"/>
      <c r="P3568" s="97"/>
    </row>
    <row r="3569" spans="4:16">
      <c r="D3569" s="31"/>
      <c r="H3569" s="31"/>
      <c r="L3569" s="31"/>
      <c r="P3569" s="97"/>
    </row>
    <row r="3570" spans="4:16">
      <c r="D3570" s="31"/>
      <c r="H3570" s="31"/>
      <c r="L3570" s="31"/>
      <c r="P3570" s="97"/>
    </row>
    <row r="3571" spans="4:16">
      <c r="D3571" s="31"/>
      <c r="H3571" s="31"/>
      <c r="L3571" s="31"/>
      <c r="P3571" s="97"/>
    </row>
    <row r="3572" spans="4:16">
      <c r="D3572" s="31"/>
      <c r="H3572" s="31"/>
      <c r="L3572" s="31"/>
      <c r="P3572" s="97"/>
    </row>
    <row r="3573" spans="4:16">
      <c r="D3573" s="31"/>
      <c r="H3573" s="31"/>
      <c r="L3573" s="31"/>
      <c r="P3573" s="97"/>
    </row>
    <row r="3574" spans="4:16">
      <c r="D3574" s="31"/>
      <c r="H3574" s="31"/>
      <c r="L3574" s="31"/>
      <c r="P3574" s="97"/>
    </row>
    <row r="3575" spans="4:16">
      <c r="D3575" s="31"/>
      <c r="H3575" s="31"/>
      <c r="L3575" s="31"/>
      <c r="P3575" s="97"/>
    </row>
    <row r="3576" spans="4:16">
      <c r="D3576" s="31"/>
      <c r="H3576" s="31"/>
      <c r="L3576" s="31"/>
      <c r="P3576" s="97"/>
    </row>
    <row r="3577" spans="4:16">
      <c r="D3577" s="31"/>
      <c r="H3577" s="31"/>
      <c r="L3577" s="31"/>
      <c r="P3577" s="97"/>
    </row>
    <row r="3578" spans="4:16">
      <c r="D3578" s="31"/>
      <c r="H3578" s="31"/>
      <c r="L3578" s="31"/>
      <c r="P3578" s="97"/>
    </row>
    <row r="3579" spans="4:16">
      <c r="D3579" s="31"/>
      <c r="H3579" s="31"/>
      <c r="L3579" s="31"/>
      <c r="P3579" s="97"/>
    </row>
    <row r="3580" spans="4:16">
      <c r="D3580" s="31"/>
      <c r="H3580" s="31"/>
      <c r="L3580" s="31"/>
      <c r="P3580" s="97"/>
    </row>
    <row r="3581" spans="4:16">
      <c r="D3581" s="31"/>
      <c r="H3581" s="31"/>
      <c r="L3581" s="31"/>
      <c r="P3581" s="97"/>
    </row>
    <row r="3582" spans="4:16">
      <c r="D3582" s="31"/>
      <c r="H3582" s="31"/>
      <c r="L3582" s="31"/>
      <c r="P3582" s="97"/>
    </row>
    <row r="3583" spans="4:16">
      <c r="D3583" s="31"/>
      <c r="H3583" s="31"/>
      <c r="L3583" s="31"/>
      <c r="P3583" s="97"/>
    </row>
    <row r="3584" spans="4:16">
      <c r="D3584" s="31"/>
      <c r="H3584" s="31"/>
      <c r="L3584" s="31"/>
      <c r="P3584" s="97"/>
    </row>
    <row r="3585" spans="4:16">
      <c r="D3585" s="31"/>
      <c r="H3585" s="31"/>
      <c r="L3585" s="31"/>
      <c r="P3585" s="97"/>
    </row>
    <row r="3586" spans="4:16">
      <c r="D3586" s="31"/>
      <c r="H3586" s="31"/>
      <c r="L3586" s="31"/>
      <c r="P3586" s="97"/>
    </row>
    <row r="3587" spans="4:16">
      <c r="D3587" s="31"/>
      <c r="H3587" s="31"/>
      <c r="L3587" s="31"/>
      <c r="P3587" s="97"/>
    </row>
    <row r="3588" spans="4:16">
      <c r="D3588" s="31"/>
      <c r="H3588" s="31"/>
      <c r="L3588" s="31"/>
      <c r="P3588" s="97"/>
    </row>
    <row r="3589" spans="4:16">
      <c r="D3589" s="31"/>
      <c r="H3589" s="31"/>
      <c r="L3589" s="31"/>
      <c r="P3589" s="97"/>
    </row>
    <row r="3590" spans="4:16">
      <c r="D3590" s="31"/>
      <c r="H3590" s="31"/>
      <c r="L3590" s="31"/>
      <c r="P3590" s="97"/>
    </row>
    <row r="3591" spans="4:16">
      <c r="D3591" s="31"/>
      <c r="H3591" s="31"/>
      <c r="L3591" s="31"/>
      <c r="P3591" s="97"/>
    </row>
    <row r="3592" spans="4:16">
      <c r="D3592" s="31"/>
      <c r="H3592" s="31"/>
      <c r="L3592" s="31"/>
      <c r="P3592" s="97"/>
    </row>
    <row r="3593" spans="4:16">
      <c r="D3593" s="31"/>
      <c r="H3593" s="31"/>
      <c r="L3593" s="31"/>
      <c r="P3593" s="97"/>
    </row>
    <row r="3594" spans="4:16">
      <c r="D3594" s="31"/>
      <c r="H3594" s="31"/>
      <c r="L3594" s="31"/>
      <c r="P3594" s="97"/>
    </row>
    <row r="3595" spans="4:16">
      <c r="D3595" s="31"/>
      <c r="H3595" s="31"/>
      <c r="L3595" s="31"/>
      <c r="P3595" s="97"/>
    </row>
    <row r="3596" spans="4:16">
      <c r="D3596" s="31"/>
      <c r="H3596" s="31"/>
      <c r="L3596" s="31"/>
      <c r="P3596" s="97"/>
    </row>
    <row r="3597" spans="4:16">
      <c r="D3597" s="31"/>
      <c r="H3597" s="31"/>
      <c r="L3597" s="31"/>
      <c r="P3597" s="97"/>
    </row>
    <row r="3598" spans="4:16">
      <c r="D3598" s="31"/>
      <c r="H3598" s="31"/>
      <c r="L3598" s="31"/>
      <c r="P3598" s="97"/>
    </row>
    <row r="3599" spans="4:16">
      <c r="D3599" s="31"/>
      <c r="H3599" s="31"/>
      <c r="L3599" s="31"/>
      <c r="P3599" s="97"/>
    </row>
    <row r="3600" spans="4:16">
      <c r="D3600" s="31"/>
      <c r="H3600" s="31"/>
      <c r="L3600" s="31"/>
      <c r="P3600" s="97"/>
    </row>
    <row r="3601" spans="4:16">
      <c r="D3601" s="31"/>
      <c r="H3601" s="31"/>
      <c r="L3601" s="31"/>
      <c r="P3601" s="97"/>
    </row>
    <row r="3602" spans="4:16">
      <c r="D3602" s="31"/>
      <c r="H3602" s="31"/>
      <c r="L3602" s="31"/>
      <c r="P3602" s="97"/>
    </row>
    <row r="3603" spans="4:16">
      <c r="D3603" s="31"/>
      <c r="H3603" s="31"/>
      <c r="L3603" s="31"/>
      <c r="P3603" s="97"/>
    </row>
    <row r="3604" spans="4:16">
      <c r="D3604" s="31"/>
      <c r="H3604" s="31"/>
      <c r="L3604" s="31"/>
      <c r="P3604" s="97"/>
    </row>
    <row r="3605" spans="4:16">
      <c r="D3605" s="31"/>
      <c r="H3605" s="31"/>
      <c r="L3605" s="31"/>
      <c r="P3605" s="97"/>
    </row>
    <row r="3606" spans="4:16">
      <c r="D3606" s="31"/>
      <c r="H3606" s="31"/>
      <c r="L3606" s="31"/>
      <c r="P3606" s="97"/>
    </row>
    <row r="3607" spans="4:16">
      <c r="D3607" s="31"/>
      <c r="H3607" s="31"/>
      <c r="L3607" s="31"/>
      <c r="P3607" s="97"/>
    </row>
    <row r="3608" spans="4:16">
      <c r="D3608" s="31"/>
      <c r="H3608" s="31"/>
      <c r="L3608" s="31"/>
      <c r="P3608" s="97"/>
    </row>
    <row r="3609" spans="4:16">
      <c r="D3609" s="31"/>
      <c r="H3609" s="31"/>
      <c r="L3609" s="31"/>
      <c r="P3609" s="97"/>
    </row>
    <row r="3610" spans="4:16">
      <c r="D3610" s="31"/>
      <c r="H3610" s="31"/>
      <c r="L3610" s="31"/>
      <c r="P3610" s="97"/>
    </row>
    <row r="3611" spans="4:16">
      <c r="D3611" s="31"/>
      <c r="H3611" s="31"/>
      <c r="L3611" s="31"/>
      <c r="P3611" s="97"/>
    </row>
    <row r="3612" spans="4:16">
      <c r="D3612" s="31"/>
      <c r="H3612" s="31"/>
      <c r="L3612" s="31"/>
      <c r="P3612" s="97"/>
    </row>
    <row r="3613" spans="4:16">
      <c r="D3613" s="31"/>
      <c r="H3613" s="31"/>
      <c r="L3613" s="31"/>
      <c r="P3613" s="97"/>
    </row>
    <row r="3614" spans="4:16">
      <c r="D3614" s="31"/>
      <c r="H3614" s="31"/>
      <c r="L3614" s="31"/>
      <c r="P3614" s="97"/>
    </row>
    <row r="3615" spans="4:16">
      <c r="D3615" s="31"/>
      <c r="H3615" s="31"/>
      <c r="L3615" s="31"/>
      <c r="P3615" s="97"/>
    </row>
    <row r="3616" spans="4:16">
      <c r="D3616" s="31"/>
      <c r="H3616" s="31"/>
      <c r="L3616" s="31"/>
      <c r="P3616" s="97"/>
    </row>
    <row r="3617" spans="4:16">
      <c r="D3617" s="31"/>
      <c r="H3617" s="31"/>
      <c r="L3617" s="31"/>
      <c r="P3617" s="97"/>
    </row>
    <row r="3618" spans="4:16">
      <c r="D3618" s="31"/>
      <c r="H3618" s="31"/>
      <c r="L3618" s="31"/>
      <c r="P3618" s="97"/>
    </row>
    <row r="3619" spans="4:16">
      <c r="D3619" s="31"/>
      <c r="H3619" s="31"/>
      <c r="L3619" s="31"/>
      <c r="P3619" s="97"/>
    </row>
    <row r="3620" spans="4:16">
      <c r="D3620" s="31"/>
      <c r="H3620" s="31"/>
      <c r="L3620" s="31"/>
      <c r="P3620" s="97"/>
    </row>
    <row r="3621" spans="4:16">
      <c r="D3621" s="31"/>
      <c r="H3621" s="31"/>
      <c r="L3621" s="31"/>
      <c r="P3621" s="97"/>
    </row>
    <row r="3622" spans="4:16">
      <c r="D3622" s="31"/>
      <c r="H3622" s="31"/>
      <c r="L3622" s="31"/>
      <c r="P3622" s="97"/>
    </row>
    <row r="3623" spans="4:16">
      <c r="D3623" s="31"/>
      <c r="H3623" s="31"/>
      <c r="L3623" s="31"/>
      <c r="P3623" s="97"/>
    </row>
    <row r="3624" spans="4:16">
      <c r="D3624" s="31"/>
      <c r="H3624" s="31"/>
      <c r="L3624" s="31"/>
      <c r="P3624" s="97"/>
    </row>
    <row r="3625" spans="4:16">
      <c r="D3625" s="31"/>
      <c r="H3625" s="31"/>
      <c r="L3625" s="31"/>
      <c r="P3625" s="97"/>
    </row>
    <row r="3626" spans="4:16">
      <c r="D3626" s="31"/>
      <c r="H3626" s="31"/>
      <c r="L3626" s="31"/>
      <c r="P3626" s="97"/>
    </row>
    <row r="3627" spans="4:16">
      <c r="D3627" s="31"/>
      <c r="H3627" s="31"/>
      <c r="L3627" s="31"/>
      <c r="P3627" s="97"/>
    </row>
    <row r="3628" spans="4:16">
      <c r="D3628" s="31"/>
      <c r="H3628" s="31"/>
      <c r="L3628" s="31"/>
      <c r="P3628" s="97"/>
    </row>
    <row r="3629" spans="4:16">
      <c r="D3629" s="31"/>
      <c r="H3629" s="31"/>
      <c r="L3629" s="31"/>
      <c r="P3629" s="97"/>
    </row>
    <row r="3630" spans="4:16">
      <c r="D3630" s="31"/>
      <c r="H3630" s="31"/>
      <c r="L3630" s="31"/>
      <c r="P3630" s="97"/>
    </row>
    <row r="3631" spans="4:16">
      <c r="D3631" s="31"/>
      <c r="H3631" s="31"/>
      <c r="L3631" s="31"/>
      <c r="P3631" s="97"/>
    </row>
    <row r="3632" spans="4:16">
      <c r="D3632" s="31"/>
      <c r="H3632" s="31"/>
      <c r="L3632" s="31"/>
      <c r="P3632" s="97"/>
    </row>
    <row r="3633" spans="4:16">
      <c r="D3633" s="31"/>
      <c r="H3633" s="31"/>
      <c r="L3633" s="31"/>
      <c r="P3633" s="97"/>
    </row>
    <row r="3634" spans="4:16">
      <c r="D3634" s="31"/>
      <c r="H3634" s="31"/>
      <c r="L3634" s="31"/>
      <c r="P3634" s="97"/>
    </row>
    <row r="3635" spans="4:16">
      <c r="D3635" s="31"/>
      <c r="H3635" s="31"/>
      <c r="L3635" s="31"/>
      <c r="P3635" s="97"/>
    </row>
    <row r="3636" spans="4:16">
      <c r="D3636" s="31"/>
      <c r="H3636" s="31"/>
      <c r="L3636" s="31"/>
      <c r="P3636" s="97"/>
    </row>
    <row r="3637" spans="4:16">
      <c r="D3637" s="31"/>
      <c r="H3637" s="31"/>
      <c r="L3637" s="31"/>
      <c r="P3637" s="97"/>
    </row>
    <row r="3638" spans="4:16">
      <c r="D3638" s="31"/>
      <c r="H3638" s="31"/>
      <c r="L3638" s="31"/>
      <c r="P3638" s="97"/>
    </row>
    <row r="3639" spans="4:16">
      <c r="D3639" s="31"/>
      <c r="H3639" s="31"/>
      <c r="L3639" s="31"/>
      <c r="P3639" s="97"/>
    </row>
    <row r="3640" spans="4:16">
      <c r="D3640" s="31"/>
      <c r="H3640" s="31"/>
      <c r="L3640" s="31"/>
      <c r="P3640" s="97"/>
    </row>
    <row r="3641" spans="4:16">
      <c r="D3641" s="31"/>
      <c r="H3641" s="31"/>
      <c r="L3641" s="31"/>
      <c r="P3641" s="97"/>
    </row>
    <row r="3642" spans="4:16">
      <c r="D3642" s="31"/>
      <c r="H3642" s="31"/>
      <c r="L3642" s="31"/>
      <c r="P3642" s="97"/>
    </row>
    <row r="3643" spans="4:16">
      <c r="D3643" s="31"/>
      <c r="H3643" s="31"/>
      <c r="L3643" s="31"/>
      <c r="P3643" s="97"/>
    </row>
    <row r="3644" spans="4:16">
      <c r="D3644" s="31"/>
      <c r="H3644" s="31"/>
      <c r="L3644" s="31"/>
      <c r="P3644" s="97"/>
    </row>
    <row r="3645" spans="4:16">
      <c r="D3645" s="31"/>
      <c r="H3645" s="31"/>
      <c r="L3645" s="31"/>
      <c r="P3645" s="97"/>
    </row>
    <row r="3646" spans="4:16">
      <c r="D3646" s="31"/>
      <c r="H3646" s="31"/>
      <c r="L3646" s="31"/>
      <c r="P3646" s="97"/>
    </row>
    <row r="3647" spans="4:16">
      <c r="D3647" s="31"/>
      <c r="H3647" s="31"/>
      <c r="L3647" s="31"/>
      <c r="P3647" s="97"/>
    </row>
    <row r="3648" spans="4:16">
      <c r="D3648" s="31"/>
      <c r="H3648" s="31"/>
      <c r="L3648" s="31"/>
      <c r="P3648" s="97"/>
    </row>
    <row r="3649" spans="4:16">
      <c r="D3649" s="31"/>
      <c r="H3649" s="31"/>
      <c r="L3649" s="31"/>
      <c r="P3649" s="97"/>
    </row>
    <row r="3650" spans="4:16">
      <c r="D3650" s="31"/>
      <c r="H3650" s="31"/>
      <c r="L3650" s="31"/>
      <c r="P3650" s="97"/>
    </row>
    <row r="3651" spans="4:16">
      <c r="D3651" s="31"/>
      <c r="H3651" s="31"/>
      <c r="L3651" s="31"/>
      <c r="P3651" s="97"/>
    </row>
    <row r="3652" spans="4:16">
      <c r="D3652" s="31"/>
      <c r="H3652" s="31"/>
      <c r="L3652" s="31"/>
      <c r="P3652" s="97"/>
    </row>
    <row r="3653" spans="4:16">
      <c r="D3653" s="31"/>
      <c r="H3653" s="31"/>
      <c r="L3653" s="31"/>
      <c r="P3653" s="97"/>
    </row>
    <row r="3654" spans="4:16">
      <c r="D3654" s="31"/>
      <c r="H3654" s="31"/>
      <c r="L3654" s="31"/>
      <c r="P3654" s="97"/>
    </row>
    <row r="3655" spans="4:16">
      <c r="D3655" s="31"/>
      <c r="H3655" s="31"/>
      <c r="L3655" s="31"/>
      <c r="P3655" s="97"/>
    </row>
    <row r="3656" spans="4:16">
      <c r="D3656" s="31"/>
      <c r="H3656" s="31"/>
      <c r="L3656" s="31"/>
      <c r="P3656" s="97"/>
    </row>
    <row r="3657" spans="4:16">
      <c r="D3657" s="31"/>
      <c r="H3657" s="31"/>
      <c r="L3657" s="31"/>
      <c r="P3657" s="97"/>
    </row>
    <row r="3658" spans="4:16">
      <c r="D3658" s="31"/>
      <c r="H3658" s="31"/>
      <c r="L3658" s="31"/>
      <c r="P3658" s="97"/>
    </row>
    <row r="3659" spans="4:16">
      <c r="D3659" s="31"/>
      <c r="H3659" s="31"/>
      <c r="L3659" s="31"/>
      <c r="P3659" s="97"/>
    </row>
    <row r="3660" spans="4:16">
      <c r="D3660" s="31"/>
      <c r="H3660" s="31"/>
      <c r="L3660" s="31"/>
      <c r="P3660" s="97"/>
    </row>
    <row r="3661" spans="4:16">
      <c r="D3661" s="31"/>
      <c r="H3661" s="31"/>
      <c r="L3661" s="31"/>
      <c r="P3661" s="97"/>
    </row>
    <row r="3662" spans="4:16">
      <c r="D3662" s="31"/>
      <c r="H3662" s="31"/>
      <c r="L3662" s="31"/>
      <c r="P3662" s="97"/>
    </row>
    <row r="3663" spans="4:16">
      <c r="D3663" s="31"/>
      <c r="H3663" s="31"/>
      <c r="L3663" s="31"/>
      <c r="P3663" s="97"/>
    </row>
    <row r="3664" spans="4:16">
      <c r="D3664" s="31"/>
      <c r="H3664" s="31"/>
      <c r="L3664" s="31"/>
      <c r="P3664" s="97"/>
    </row>
    <row r="3665" spans="4:16">
      <c r="D3665" s="31"/>
      <c r="H3665" s="31"/>
      <c r="L3665" s="31"/>
      <c r="P3665" s="97"/>
    </row>
    <row r="3666" spans="4:16">
      <c r="D3666" s="31"/>
      <c r="H3666" s="31"/>
      <c r="L3666" s="31"/>
      <c r="P3666" s="97"/>
    </row>
    <row r="3667" spans="4:16">
      <c r="D3667" s="31"/>
      <c r="H3667" s="31"/>
      <c r="L3667" s="31"/>
      <c r="P3667" s="97"/>
    </row>
    <row r="3668" spans="4:16">
      <c r="D3668" s="31"/>
      <c r="H3668" s="31"/>
      <c r="L3668" s="31"/>
      <c r="P3668" s="97"/>
    </row>
    <row r="3669" spans="4:16">
      <c r="D3669" s="31"/>
      <c r="H3669" s="31"/>
      <c r="L3669" s="31"/>
      <c r="P3669" s="97"/>
    </row>
    <row r="3670" spans="4:16">
      <c r="D3670" s="31"/>
      <c r="H3670" s="31"/>
      <c r="L3670" s="31"/>
      <c r="P3670" s="97"/>
    </row>
    <row r="3671" spans="4:16">
      <c r="D3671" s="31"/>
      <c r="H3671" s="31"/>
      <c r="L3671" s="31"/>
      <c r="P3671" s="97"/>
    </row>
    <row r="3672" spans="4:16">
      <c r="D3672" s="31"/>
      <c r="H3672" s="31"/>
      <c r="L3672" s="31"/>
      <c r="P3672" s="97"/>
    </row>
    <row r="3673" spans="4:16">
      <c r="D3673" s="31"/>
      <c r="H3673" s="31"/>
      <c r="L3673" s="31"/>
      <c r="P3673" s="97"/>
    </row>
    <row r="3674" spans="4:16">
      <c r="D3674" s="31"/>
      <c r="H3674" s="31"/>
      <c r="L3674" s="31"/>
      <c r="P3674" s="97"/>
    </row>
    <row r="3675" spans="4:16">
      <c r="D3675" s="31"/>
      <c r="H3675" s="31"/>
      <c r="L3675" s="31"/>
      <c r="P3675" s="97"/>
    </row>
    <row r="3676" spans="4:16">
      <c r="D3676" s="31"/>
      <c r="H3676" s="31"/>
      <c r="L3676" s="31"/>
      <c r="P3676" s="97"/>
    </row>
    <row r="3677" spans="4:16">
      <c r="D3677" s="31"/>
      <c r="H3677" s="31"/>
      <c r="L3677" s="31"/>
      <c r="P3677" s="97"/>
    </row>
    <row r="3678" spans="4:16">
      <c r="D3678" s="31"/>
      <c r="H3678" s="31"/>
      <c r="L3678" s="31"/>
      <c r="P3678" s="97"/>
    </row>
    <row r="3679" spans="4:16">
      <c r="D3679" s="31"/>
      <c r="H3679" s="31"/>
      <c r="L3679" s="31"/>
      <c r="P3679" s="97"/>
    </row>
    <row r="3680" spans="4:16">
      <c r="D3680" s="31"/>
      <c r="H3680" s="31"/>
      <c r="L3680" s="31"/>
      <c r="P3680" s="97"/>
    </row>
    <row r="3681" spans="4:16">
      <c r="D3681" s="31"/>
      <c r="H3681" s="31"/>
      <c r="L3681" s="31"/>
      <c r="P3681" s="97"/>
    </row>
    <row r="3682" spans="4:16">
      <c r="D3682" s="31"/>
      <c r="H3682" s="31"/>
      <c r="L3682" s="31"/>
      <c r="P3682" s="97"/>
    </row>
    <row r="3683" spans="4:16">
      <c r="D3683" s="31"/>
      <c r="H3683" s="31"/>
      <c r="L3683" s="31"/>
      <c r="P3683" s="97"/>
    </row>
    <row r="3684" spans="4:16">
      <c r="D3684" s="31"/>
      <c r="H3684" s="31"/>
      <c r="L3684" s="31"/>
      <c r="P3684" s="97"/>
    </row>
    <row r="3685" spans="4:16">
      <c r="D3685" s="31"/>
      <c r="H3685" s="31"/>
      <c r="L3685" s="31"/>
      <c r="P3685" s="97"/>
    </row>
    <row r="3686" spans="4:16">
      <c r="D3686" s="31"/>
      <c r="H3686" s="31"/>
      <c r="L3686" s="31"/>
      <c r="P3686" s="97"/>
    </row>
    <row r="3687" spans="4:16">
      <c r="D3687" s="31"/>
      <c r="H3687" s="31"/>
      <c r="L3687" s="31"/>
      <c r="P3687" s="97"/>
    </row>
    <row r="3688" spans="4:16">
      <c r="D3688" s="31"/>
      <c r="H3688" s="31"/>
      <c r="L3688" s="31"/>
      <c r="P3688" s="97"/>
    </row>
    <row r="3689" spans="4:16">
      <c r="D3689" s="31"/>
      <c r="H3689" s="31"/>
      <c r="L3689" s="31"/>
      <c r="P3689" s="97"/>
    </row>
    <row r="3690" spans="4:16">
      <c r="D3690" s="31"/>
      <c r="H3690" s="31"/>
      <c r="L3690" s="31"/>
      <c r="P3690" s="97"/>
    </row>
    <row r="3691" spans="4:16">
      <c r="D3691" s="31"/>
      <c r="H3691" s="31"/>
      <c r="L3691" s="31"/>
      <c r="P3691" s="97"/>
    </row>
    <row r="3692" spans="4:16">
      <c r="D3692" s="31"/>
      <c r="H3692" s="31"/>
      <c r="L3692" s="31"/>
      <c r="P3692" s="97"/>
    </row>
    <row r="3693" spans="4:16">
      <c r="D3693" s="31"/>
      <c r="H3693" s="31"/>
      <c r="L3693" s="31"/>
      <c r="P3693" s="97"/>
    </row>
    <row r="3694" spans="4:16">
      <c r="D3694" s="31"/>
      <c r="H3694" s="31"/>
      <c r="L3694" s="31"/>
      <c r="P3694" s="97"/>
    </row>
    <row r="3695" spans="4:16">
      <c r="D3695" s="31"/>
      <c r="H3695" s="31"/>
      <c r="L3695" s="31"/>
      <c r="P3695" s="97"/>
    </row>
    <row r="3696" spans="4:16">
      <c r="D3696" s="31"/>
      <c r="H3696" s="31"/>
      <c r="L3696" s="31"/>
      <c r="P3696" s="97"/>
    </row>
    <row r="3697" spans="4:16">
      <c r="D3697" s="31"/>
      <c r="H3697" s="31"/>
      <c r="L3697" s="31"/>
      <c r="P3697" s="97"/>
    </row>
    <row r="3698" spans="4:16">
      <c r="D3698" s="31"/>
      <c r="H3698" s="31"/>
      <c r="L3698" s="31"/>
      <c r="P3698" s="97"/>
    </row>
    <row r="3699" spans="4:16">
      <c r="D3699" s="31"/>
      <c r="H3699" s="31"/>
      <c r="L3699" s="31"/>
      <c r="P3699" s="97"/>
    </row>
    <row r="3700" spans="4:16">
      <c r="D3700" s="31"/>
      <c r="H3700" s="31"/>
      <c r="L3700" s="31"/>
      <c r="P3700" s="97"/>
    </row>
    <row r="3701" spans="4:16">
      <c r="D3701" s="31"/>
      <c r="H3701" s="31"/>
      <c r="L3701" s="31"/>
      <c r="P3701" s="97"/>
    </row>
    <row r="3702" spans="4:16">
      <c r="D3702" s="31"/>
      <c r="H3702" s="31"/>
      <c r="L3702" s="31"/>
      <c r="P3702" s="97"/>
    </row>
    <row r="3703" spans="4:16">
      <c r="D3703" s="31"/>
      <c r="H3703" s="31"/>
      <c r="L3703" s="31"/>
      <c r="P3703" s="97"/>
    </row>
    <row r="3704" spans="4:16">
      <c r="D3704" s="31"/>
      <c r="H3704" s="31"/>
      <c r="L3704" s="31"/>
      <c r="P3704" s="97"/>
    </row>
    <row r="3705" spans="4:16">
      <c r="D3705" s="31"/>
      <c r="H3705" s="31"/>
      <c r="L3705" s="31"/>
      <c r="P3705" s="97"/>
    </row>
    <row r="3706" spans="4:16">
      <c r="D3706" s="31"/>
      <c r="H3706" s="31"/>
      <c r="L3706" s="31"/>
      <c r="P3706" s="97"/>
    </row>
    <row r="3707" spans="4:16">
      <c r="D3707" s="31"/>
      <c r="H3707" s="31"/>
      <c r="L3707" s="31"/>
      <c r="P3707" s="97"/>
    </row>
    <row r="3708" spans="4:16">
      <c r="D3708" s="31"/>
      <c r="H3708" s="31"/>
      <c r="L3708" s="31"/>
      <c r="P3708" s="97"/>
    </row>
    <row r="3709" spans="4:16">
      <c r="D3709" s="31"/>
      <c r="H3709" s="31"/>
      <c r="L3709" s="31"/>
      <c r="P3709" s="97"/>
    </row>
    <row r="3710" spans="4:16">
      <c r="D3710" s="31"/>
      <c r="H3710" s="31"/>
      <c r="L3710" s="31"/>
      <c r="P3710" s="97"/>
    </row>
    <row r="3711" spans="4:16">
      <c r="D3711" s="31"/>
      <c r="H3711" s="31"/>
      <c r="L3711" s="31"/>
      <c r="P3711" s="97"/>
    </row>
    <row r="3712" spans="4:16">
      <c r="D3712" s="31"/>
      <c r="H3712" s="31"/>
      <c r="L3712" s="31"/>
      <c r="P3712" s="97"/>
    </row>
    <row r="3713" spans="4:16">
      <c r="D3713" s="31"/>
      <c r="H3713" s="31"/>
      <c r="L3713" s="31"/>
      <c r="P3713" s="97"/>
    </row>
    <row r="3714" spans="4:16">
      <c r="D3714" s="31"/>
      <c r="H3714" s="31"/>
      <c r="L3714" s="31"/>
      <c r="P3714" s="97"/>
    </row>
    <row r="3715" spans="4:16">
      <c r="D3715" s="31"/>
      <c r="H3715" s="31"/>
      <c r="L3715" s="31"/>
      <c r="P3715" s="97"/>
    </row>
    <row r="3716" spans="4:16">
      <c r="D3716" s="31"/>
      <c r="H3716" s="31"/>
      <c r="L3716" s="31"/>
      <c r="P3716" s="97"/>
    </row>
    <row r="3717" spans="4:16">
      <c r="D3717" s="31"/>
      <c r="H3717" s="31"/>
      <c r="L3717" s="31"/>
      <c r="P3717" s="97"/>
    </row>
    <row r="3718" spans="4:16">
      <c r="D3718" s="31"/>
      <c r="H3718" s="31"/>
      <c r="L3718" s="31"/>
      <c r="P3718" s="97"/>
    </row>
    <row r="3719" spans="4:16">
      <c r="D3719" s="31"/>
      <c r="H3719" s="31"/>
      <c r="L3719" s="31"/>
      <c r="P3719" s="97"/>
    </row>
    <row r="3720" spans="4:16">
      <c r="D3720" s="31"/>
      <c r="H3720" s="31"/>
      <c r="L3720" s="31"/>
      <c r="P3720" s="97"/>
    </row>
    <row r="3721" spans="4:16">
      <c r="D3721" s="31"/>
      <c r="H3721" s="31"/>
      <c r="L3721" s="31"/>
      <c r="P3721" s="97"/>
    </row>
    <row r="3722" spans="4:16">
      <c r="D3722" s="31"/>
      <c r="H3722" s="31"/>
      <c r="L3722" s="31"/>
      <c r="P3722" s="97"/>
    </row>
    <row r="3723" spans="4:16">
      <c r="D3723" s="31"/>
      <c r="H3723" s="31"/>
      <c r="L3723" s="31"/>
      <c r="P3723" s="97"/>
    </row>
    <row r="3724" spans="4:16">
      <c r="D3724" s="31"/>
      <c r="H3724" s="31"/>
      <c r="L3724" s="31"/>
      <c r="P3724" s="97"/>
    </row>
    <row r="3725" spans="4:16">
      <c r="D3725" s="31"/>
      <c r="H3725" s="31"/>
      <c r="L3725" s="31"/>
      <c r="P3725" s="97"/>
    </row>
    <row r="3726" spans="4:16">
      <c r="D3726" s="31"/>
      <c r="H3726" s="31"/>
      <c r="L3726" s="31"/>
      <c r="P3726" s="97"/>
    </row>
    <row r="3727" spans="4:16">
      <c r="D3727" s="31"/>
      <c r="H3727" s="31"/>
      <c r="L3727" s="31"/>
      <c r="P3727" s="97"/>
    </row>
    <row r="3728" spans="4:16">
      <c r="D3728" s="31"/>
      <c r="H3728" s="31"/>
      <c r="L3728" s="31"/>
      <c r="P3728" s="97"/>
    </row>
    <row r="3729" spans="4:16">
      <c r="D3729" s="31"/>
      <c r="H3729" s="31"/>
      <c r="L3729" s="31"/>
      <c r="P3729" s="97"/>
    </row>
    <row r="3730" spans="4:16">
      <c r="D3730" s="31"/>
      <c r="H3730" s="31"/>
      <c r="L3730" s="31"/>
      <c r="P3730" s="97"/>
    </row>
    <row r="3731" spans="4:16">
      <c r="D3731" s="31"/>
      <c r="H3731" s="31"/>
      <c r="L3731" s="31"/>
      <c r="P3731" s="97"/>
    </row>
    <row r="3732" spans="4:16">
      <c r="D3732" s="31"/>
      <c r="H3732" s="31"/>
      <c r="L3732" s="31"/>
      <c r="P3732" s="97"/>
    </row>
    <row r="3733" spans="4:16">
      <c r="D3733" s="31"/>
      <c r="H3733" s="31"/>
      <c r="L3733" s="31"/>
      <c r="P3733" s="97"/>
    </row>
    <row r="3734" spans="4:16">
      <c r="D3734" s="31"/>
      <c r="H3734" s="31"/>
      <c r="L3734" s="31"/>
      <c r="P3734" s="97"/>
    </row>
    <row r="3735" spans="4:16">
      <c r="D3735" s="31"/>
      <c r="H3735" s="31"/>
      <c r="L3735" s="31"/>
      <c r="P3735" s="97"/>
    </row>
    <row r="3736" spans="4:16">
      <c r="D3736" s="31"/>
      <c r="H3736" s="31"/>
      <c r="L3736" s="31"/>
      <c r="P3736" s="97"/>
    </row>
    <row r="3737" spans="4:16">
      <c r="D3737" s="31"/>
      <c r="H3737" s="31"/>
      <c r="L3737" s="31"/>
      <c r="P3737" s="97"/>
    </row>
    <row r="3738" spans="4:16">
      <c r="D3738" s="31"/>
      <c r="H3738" s="31"/>
      <c r="L3738" s="31"/>
      <c r="P3738" s="97"/>
    </row>
    <row r="3739" spans="4:16">
      <c r="D3739" s="31"/>
      <c r="H3739" s="31"/>
      <c r="L3739" s="31"/>
      <c r="P3739" s="97"/>
    </row>
    <row r="3740" spans="4:16">
      <c r="D3740" s="31"/>
      <c r="H3740" s="31"/>
      <c r="L3740" s="31"/>
      <c r="P3740" s="97"/>
    </row>
    <row r="3741" spans="4:16">
      <c r="D3741" s="31"/>
      <c r="H3741" s="31"/>
      <c r="L3741" s="31"/>
      <c r="P3741" s="97"/>
    </row>
    <row r="3742" spans="4:16">
      <c r="D3742" s="31"/>
      <c r="H3742" s="31"/>
      <c r="L3742" s="31"/>
      <c r="P3742" s="97"/>
    </row>
    <row r="3743" spans="4:16">
      <c r="D3743" s="31"/>
      <c r="H3743" s="31"/>
      <c r="L3743" s="31"/>
      <c r="P3743" s="97"/>
    </row>
    <row r="3744" spans="4:16">
      <c r="D3744" s="31"/>
      <c r="H3744" s="31"/>
      <c r="L3744" s="31"/>
      <c r="P3744" s="97"/>
    </row>
    <row r="3745" spans="4:16">
      <c r="D3745" s="31"/>
      <c r="H3745" s="31"/>
      <c r="L3745" s="31"/>
      <c r="P3745" s="97"/>
    </row>
    <row r="3746" spans="4:16">
      <c r="D3746" s="31"/>
      <c r="H3746" s="31"/>
      <c r="L3746" s="31"/>
      <c r="P3746" s="97"/>
    </row>
    <row r="3747" spans="4:16">
      <c r="D3747" s="31"/>
      <c r="H3747" s="31"/>
      <c r="L3747" s="31"/>
      <c r="P3747" s="97"/>
    </row>
    <row r="3748" spans="4:16">
      <c r="D3748" s="31"/>
      <c r="H3748" s="31"/>
      <c r="L3748" s="31"/>
      <c r="P3748" s="97"/>
    </row>
    <row r="3749" spans="4:16">
      <c r="D3749" s="31"/>
      <c r="H3749" s="31"/>
      <c r="L3749" s="31"/>
      <c r="P3749" s="97"/>
    </row>
    <row r="3750" spans="4:16">
      <c r="D3750" s="31"/>
      <c r="H3750" s="31"/>
      <c r="L3750" s="31"/>
      <c r="P3750" s="97"/>
    </row>
    <row r="3751" spans="4:16">
      <c r="D3751" s="31"/>
      <c r="H3751" s="31"/>
      <c r="L3751" s="31"/>
      <c r="P3751" s="97"/>
    </row>
    <row r="3752" spans="4:16">
      <c r="D3752" s="31"/>
      <c r="H3752" s="31"/>
      <c r="L3752" s="31"/>
      <c r="P3752" s="97"/>
    </row>
    <row r="3753" spans="4:16">
      <c r="D3753" s="31"/>
      <c r="H3753" s="31"/>
      <c r="L3753" s="31"/>
      <c r="P3753" s="97"/>
    </row>
    <row r="3754" spans="4:16">
      <c r="D3754" s="31"/>
      <c r="H3754" s="31"/>
      <c r="L3754" s="31"/>
      <c r="P3754" s="97"/>
    </row>
    <row r="3755" spans="4:16">
      <c r="D3755" s="31"/>
      <c r="H3755" s="31"/>
      <c r="L3755" s="31"/>
      <c r="P3755" s="97"/>
    </row>
    <row r="3756" spans="4:16">
      <c r="D3756" s="31"/>
      <c r="H3756" s="31"/>
      <c r="L3756" s="31"/>
      <c r="P3756" s="97"/>
    </row>
    <row r="3757" spans="4:16">
      <c r="D3757" s="31"/>
      <c r="H3757" s="31"/>
      <c r="L3757" s="31"/>
      <c r="P3757" s="97"/>
    </row>
    <row r="3758" spans="4:16">
      <c r="D3758" s="31"/>
      <c r="H3758" s="31"/>
      <c r="L3758" s="31"/>
      <c r="P3758" s="97"/>
    </row>
    <row r="3759" spans="4:16">
      <c r="D3759" s="31"/>
      <c r="H3759" s="31"/>
      <c r="L3759" s="31"/>
      <c r="P3759" s="97"/>
    </row>
    <row r="3760" spans="4:16">
      <c r="D3760" s="31"/>
      <c r="H3760" s="31"/>
      <c r="L3760" s="31"/>
      <c r="P3760" s="97"/>
    </row>
    <row r="3761" spans="4:16">
      <c r="D3761" s="31"/>
      <c r="H3761" s="31"/>
      <c r="L3761" s="31"/>
      <c r="P3761" s="97"/>
    </row>
    <row r="3762" spans="4:16">
      <c r="D3762" s="31"/>
      <c r="H3762" s="31"/>
      <c r="L3762" s="31"/>
      <c r="P3762" s="97"/>
    </row>
    <row r="3763" spans="4:16">
      <c r="D3763" s="31"/>
      <c r="H3763" s="31"/>
      <c r="L3763" s="31"/>
      <c r="P3763" s="97"/>
    </row>
    <row r="3764" spans="4:16">
      <c r="D3764" s="31"/>
      <c r="H3764" s="31"/>
      <c r="L3764" s="31"/>
      <c r="P3764" s="97"/>
    </row>
    <row r="3765" spans="4:16">
      <c r="D3765" s="31"/>
      <c r="H3765" s="31"/>
      <c r="L3765" s="31"/>
      <c r="P3765" s="97"/>
    </row>
    <row r="3766" spans="4:16">
      <c r="D3766" s="31"/>
      <c r="H3766" s="31"/>
      <c r="L3766" s="31"/>
      <c r="P3766" s="97"/>
    </row>
    <row r="3767" spans="4:16">
      <c r="D3767" s="31"/>
      <c r="H3767" s="31"/>
      <c r="L3767" s="31"/>
      <c r="P3767" s="97"/>
    </row>
    <row r="3768" spans="4:16">
      <c r="D3768" s="31"/>
      <c r="H3768" s="31"/>
      <c r="L3768" s="31"/>
      <c r="P3768" s="97"/>
    </row>
    <row r="3769" spans="4:16">
      <c r="D3769" s="31"/>
      <c r="H3769" s="31"/>
      <c r="L3769" s="31"/>
      <c r="P3769" s="97"/>
    </row>
    <row r="3770" spans="4:16">
      <c r="D3770" s="31"/>
      <c r="H3770" s="31"/>
      <c r="L3770" s="31"/>
      <c r="P3770" s="97"/>
    </row>
    <row r="3771" spans="4:16">
      <c r="D3771" s="31"/>
      <c r="H3771" s="31"/>
      <c r="L3771" s="31"/>
      <c r="P3771" s="97"/>
    </row>
    <row r="3772" spans="4:16">
      <c r="D3772" s="31"/>
      <c r="H3772" s="31"/>
      <c r="L3772" s="31"/>
      <c r="P3772" s="97"/>
    </row>
    <row r="3773" spans="4:16">
      <c r="D3773" s="31"/>
      <c r="H3773" s="31"/>
      <c r="L3773" s="31"/>
      <c r="P3773" s="97"/>
    </row>
    <row r="3774" spans="4:16">
      <c r="D3774" s="31"/>
      <c r="H3774" s="31"/>
      <c r="L3774" s="31"/>
      <c r="P3774" s="97"/>
    </row>
    <row r="3775" spans="4:16">
      <c r="D3775" s="31"/>
      <c r="H3775" s="31"/>
      <c r="L3775" s="31"/>
      <c r="P3775" s="97"/>
    </row>
    <row r="3776" spans="4:16">
      <c r="D3776" s="31"/>
      <c r="H3776" s="31"/>
      <c r="L3776" s="31"/>
      <c r="P3776" s="97"/>
    </row>
    <row r="3777" spans="4:16">
      <c r="D3777" s="31"/>
      <c r="H3777" s="31"/>
      <c r="L3777" s="31"/>
      <c r="P3777" s="97"/>
    </row>
    <row r="3778" spans="4:16">
      <c r="D3778" s="31"/>
      <c r="H3778" s="31"/>
      <c r="L3778" s="31"/>
      <c r="P3778" s="97"/>
    </row>
    <row r="3779" spans="4:16">
      <c r="D3779" s="31"/>
      <c r="H3779" s="31"/>
      <c r="L3779" s="31"/>
      <c r="P3779" s="97"/>
    </row>
    <row r="3780" spans="4:16">
      <c r="D3780" s="31"/>
      <c r="H3780" s="31"/>
      <c r="L3780" s="31"/>
      <c r="P3780" s="97"/>
    </row>
    <row r="3781" spans="4:16">
      <c r="D3781" s="31"/>
      <c r="H3781" s="31"/>
      <c r="L3781" s="31"/>
      <c r="P3781" s="97"/>
    </row>
    <row r="3782" spans="4:16">
      <c r="D3782" s="31"/>
      <c r="H3782" s="31"/>
      <c r="L3782" s="31"/>
      <c r="P3782" s="97"/>
    </row>
    <row r="3783" spans="4:16">
      <c r="D3783" s="31"/>
      <c r="H3783" s="31"/>
      <c r="L3783" s="31"/>
      <c r="P3783" s="97"/>
    </row>
    <row r="3784" spans="4:16">
      <c r="D3784" s="31"/>
      <c r="H3784" s="31"/>
      <c r="L3784" s="31"/>
      <c r="P3784" s="97"/>
    </row>
    <row r="3785" spans="4:16">
      <c r="D3785" s="31"/>
      <c r="H3785" s="31"/>
      <c r="L3785" s="31"/>
      <c r="P3785" s="97"/>
    </row>
    <row r="3786" spans="4:16">
      <c r="D3786" s="31"/>
      <c r="H3786" s="31"/>
      <c r="L3786" s="31"/>
      <c r="P3786" s="97"/>
    </row>
    <row r="3787" spans="4:16">
      <c r="D3787" s="31"/>
      <c r="H3787" s="31"/>
      <c r="L3787" s="31"/>
      <c r="P3787" s="97"/>
    </row>
    <row r="3788" spans="4:16">
      <c r="D3788" s="31"/>
      <c r="H3788" s="31"/>
      <c r="L3788" s="31"/>
      <c r="P3788" s="97"/>
    </row>
    <row r="3789" spans="4:16">
      <c r="D3789" s="31"/>
      <c r="H3789" s="31"/>
      <c r="L3789" s="31"/>
      <c r="P3789" s="97"/>
    </row>
    <row r="3790" spans="4:16">
      <c r="D3790" s="31"/>
      <c r="H3790" s="31"/>
      <c r="L3790" s="31"/>
      <c r="P3790" s="97"/>
    </row>
    <row r="3791" spans="4:16">
      <c r="D3791" s="31"/>
      <c r="H3791" s="31"/>
      <c r="L3791" s="31"/>
      <c r="P3791" s="97"/>
    </row>
    <row r="3792" spans="4:16">
      <c r="D3792" s="31"/>
      <c r="H3792" s="31"/>
      <c r="L3792" s="31"/>
      <c r="P3792" s="97"/>
    </row>
    <row r="3793" spans="4:16">
      <c r="D3793" s="31"/>
      <c r="H3793" s="31"/>
      <c r="L3793" s="31"/>
      <c r="P3793" s="97"/>
    </row>
    <row r="3794" spans="4:16">
      <c r="D3794" s="31"/>
      <c r="H3794" s="31"/>
      <c r="L3794" s="31"/>
      <c r="P3794" s="97"/>
    </row>
    <row r="3795" spans="4:16">
      <c r="D3795" s="31"/>
      <c r="H3795" s="31"/>
      <c r="L3795" s="31"/>
      <c r="P3795" s="97"/>
    </row>
    <row r="3796" spans="4:16">
      <c r="D3796" s="31"/>
      <c r="H3796" s="31"/>
      <c r="L3796" s="31"/>
      <c r="P3796" s="97"/>
    </row>
    <row r="3797" spans="4:16">
      <c r="D3797" s="31"/>
      <c r="H3797" s="31"/>
      <c r="L3797" s="31"/>
      <c r="P3797" s="97"/>
    </row>
    <row r="3798" spans="4:16">
      <c r="D3798" s="31"/>
      <c r="H3798" s="31"/>
      <c r="L3798" s="31"/>
      <c r="P3798" s="97"/>
    </row>
    <row r="3799" spans="4:16">
      <c r="D3799" s="31"/>
      <c r="H3799" s="31"/>
      <c r="L3799" s="31"/>
      <c r="P3799" s="97"/>
    </row>
    <row r="3800" spans="4:16">
      <c r="D3800" s="31"/>
      <c r="H3800" s="31"/>
      <c r="L3800" s="31"/>
      <c r="P3800" s="97"/>
    </row>
    <row r="3801" spans="4:16">
      <c r="D3801" s="31"/>
      <c r="H3801" s="31"/>
      <c r="L3801" s="31"/>
      <c r="P3801" s="97"/>
    </row>
    <row r="3802" spans="4:16">
      <c r="D3802" s="31"/>
      <c r="H3802" s="31"/>
      <c r="L3802" s="31"/>
      <c r="P3802" s="97"/>
    </row>
    <row r="3803" spans="4:16">
      <c r="D3803" s="31"/>
      <c r="H3803" s="31"/>
      <c r="L3803" s="31"/>
      <c r="P3803" s="97"/>
    </row>
    <row r="3804" spans="4:16">
      <c r="D3804" s="31"/>
      <c r="H3804" s="31"/>
      <c r="L3804" s="31"/>
      <c r="P3804" s="97"/>
    </row>
    <row r="3805" spans="4:16">
      <c r="D3805" s="31"/>
      <c r="H3805" s="31"/>
      <c r="L3805" s="31"/>
      <c r="P3805" s="97"/>
    </row>
    <row r="3806" spans="4:16">
      <c r="D3806" s="31"/>
      <c r="H3806" s="31"/>
      <c r="L3806" s="31"/>
      <c r="P3806" s="97"/>
    </row>
    <row r="3807" spans="4:16">
      <c r="D3807" s="31"/>
      <c r="H3807" s="31"/>
      <c r="L3807" s="31"/>
      <c r="P3807" s="97"/>
    </row>
    <row r="3808" spans="4:16">
      <c r="D3808" s="31"/>
      <c r="H3808" s="31"/>
      <c r="L3808" s="31"/>
      <c r="P3808" s="97"/>
    </row>
    <row r="3809" spans="4:16">
      <c r="D3809" s="31"/>
      <c r="H3809" s="31"/>
      <c r="L3809" s="31"/>
      <c r="P3809" s="97"/>
    </row>
    <row r="3810" spans="4:16">
      <c r="D3810" s="31"/>
      <c r="H3810" s="31"/>
      <c r="L3810" s="31"/>
      <c r="P3810" s="97"/>
    </row>
    <row r="3811" spans="4:16">
      <c r="D3811" s="31"/>
      <c r="H3811" s="31"/>
      <c r="L3811" s="31"/>
      <c r="P3811" s="97"/>
    </row>
    <row r="3812" spans="4:16">
      <c r="D3812" s="31"/>
      <c r="H3812" s="31"/>
      <c r="L3812" s="31"/>
      <c r="P3812" s="97"/>
    </row>
    <row r="3813" spans="4:16">
      <c r="D3813" s="31"/>
      <c r="H3813" s="31"/>
      <c r="L3813" s="31"/>
      <c r="P3813" s="97"/>
    </row>
    <row r="3814" spans="4:16">
      <c r="D3814" s="31"/>
      <c r="H3814" s="31"/>
      <c r="L3814" s="31"/>
      <c r="P3814" s="97"/>
    </row>
    <row r="3815" spans="4:16">
      <c r="D3815" s="31"/>
      <c r="H3815" s="31"/>
      <c r="L3815" s="31"/>
      <c r="P3815" s="97"/>
    </row>
    <row r="3816" spans="4:16">
      <c r="D3816" s="31"/>
      <c r="H3816" s="31"/>
      <c r="L3816" s="31"/>
      <c r="P3816" s="97"/>
    </row>
    <row r="3817" spans="4:16">
      <c r="D3817" s="31"/>
      <c r="H3817" s="31"/>
      <c r="L3817" s="31"/>
      <c r="P3817" s="97"/>
    </row>
    <row r="3818" spans="4:16">
      <c r="D3818" s="31"/>
      <c r="H3818" s="31"/>
      <c r="L3818" s="31"/>
      <c r="P3818" s="97"/>
    </row>
    <row r="3819" spans="4:16">
      <c r="D3819" s="31"/>
      <c r="H3819" s="31"/>
      <c r="L3819" s="31"/>
      <c r="P3819" s="97"/>
    </row>
    <row r="3820" spans="4:16">
      <c r="D3820" s="31"/>
      <c r="H3820" s="31"/>
      <c r="L3820" s="31"/>
      <c r="P3820" s="97"/>
    </row>
    <row r="3821" spans="4:16">
      <c r="D3821" s="31"/>
      <c r="H3821" s="31"/>
      <c r="L3821" s="31"/>
      <c r="P3821" s="97"/>
    </row>
    <row r="3822" spans="4:16">
      <c r="D3822" s="31"/>
      <c r="H3822" s="31"/>
      <c r="L3822" s="31"/>
      <c r="P3822" s="97"/>
    </row>
    <row r="3823" spans="4:16">
      <c r="D3823" s="31"/>
      <c r="H3823" s="31"/>
      <c r="L3823" s="31"/>
      <c r="P3823" s="97"/>
    </row>
    <row r="3824" spans="4:16">
      <c r="D3824" s="31"/>
      <c r="H3824" s="31"/>
      <c r="L3824" s="31"/>
      <c r="P3824" s="97"/>
    </row>
    <row r="3825" spans="4:16">
      <c r="D3825" s="31"/>
      <c r="H3825" s="31"/>
      <c r="L3825" s="31"/>
      <c r="P3825" s="97"/>
    </row>
    <row r="3826" spans="4:16">
      <c r="D3826" s="31"/>
      <c r="H3826" s="31"/>
      <c r="L3826" s="31"/>
      <c r="P3826" s="97"/>
    </row>
    <row r="3827" spans="4:16">
      <c r="D3827" s="31"/>
      <c r="H3827" s="31"/>
      <c r="L3827" s="31"/>
      <c r="P3827" s="97"/>
    </row>
    <row r="3828" spans="4:16">
      <c r="D3828" s="31"/>
      <c r="H3828" s="31"/>
      <c r="L3828" s="31"/>
      <c r="P3828" s="97"/>
    </row>
    <row r="3829" spans="4:16">
      <c r="D3829" s="31"/>
      <c r="H3829" s="31"/>
      <c r="L3829" s="31"/>
      <c r="P3829" s="97"/>
    </row>
    <row r="3830" spans="4:16">
      <c r="D3830" s="31"/>
      <c r="H3830" s="31"/>
      <c r="L3830" s="31"/>
      <c r="P3830" s="97"/>
    </row>
    <row r="3831" spans="4:16">
      <c r="D3831" s="31"/>
      <c r="H3831" s="31"/>
      <c r="L3831" s="31"/>
      <c r="P3831" s="97"/>
    </row>
    <row r="3832" spans="4:16">
      <c r="D3832" s="31"/>
      <c r="H3832" s="31"/>
      <c r="L3832" s="31"/>
      <c r="P3832" s="97"/>
    </row>
    <row r="3833" spans="4:16">
      <c r="D3833" s="31"/>
      <c r="H3833" s="31"/>
      <c r="L3833" s="31"/>
      <c r="P3833" s="97"/>
    </row>
    <row r="3834" spans="4:16">
      <c r="D3834" s="31"/>
      <c r="H3834" s="31"/>
      <c r="L3834" s="31"/>
      <c r="P3834" s="97"/>
    </row>
    <row r="3835" spans="4:16">
      <c r="D3835" s="31"/>
      <c r="H3835" s="31"/>
      <c r="L3835" s="31"/>
      <c r="P3835" s="97"/>
    </row>
    <row r="3836" spans="4:16">
      <c r="D3836" s="31"/>
      <c r="H3836" s="31"/>
      <c r="L3836" s="31"/>
      <c r="P3836" s="97"/>
    </row>
    <row r="3837" spans="4:16">
      <c r="D3837" s="31"/>
      <c r="H3837" s="31"/>
      <c r="L3837" s="31"/>
      <c r="P3837" s="97"/>
    </row>
    <row r="3838" spans="4:16">
      <c r="D3838" s="31"/>
      <c r="H3838" s="31"/>
      <c r="L3838" s="31"/>
      <c r="P3838" s="97"/>
    </row>
    <row r="3839" spans="4:16">
      <c r="D3839" s="31"/>
      <c r="H3839" s="31"/>
      <c r="L3839" s="31"/>
      <c r="P3839" s="97"/>
    </row>
    <row r="3840" spans="4:16">
      <c r="D3840" s="31"/>
      <c r="H3840" s="31"/>
      <c r="L3840" s="31"/>
      <c r="P3840" s="97"/>
    </row>
    <row r="3841" spans="4:16">
      <c r="D3841" s="31"/>
      <c r="H3841" s="31"/>
      <c r="L3841" s="31"/>
      <c r="P3841" s="97"/>
    </row>
    <row r="3842" spans="4:16">
      <c r="D3842" s="31"/>
      <c r="H3842" s="31"/>
      <c r="L3842" s="31"/>
      <c r="P3842" s="97"/>
    </row>
    <row r="3843" spans="4:16">
      <c r="D3843" s="31"/>
      <c r="H3843" s="31"/>
      <c r="L3843" s="31"/>
      <c r="P3843" s="97"/>
    </row>
    <row r="3844" spans="4:16">
      <c r="D3844" s="31"/>
      <c r="H3844" s="31"/>
      <c r="L3844" s="31"/>
      <c r="P3844" s="97"/>
    </row>
    <row r="3845" spans="4:16">
      <c r="D3845" s="31"/>
      <c r="H3845" s="31"/>
      <c r="L3845" s="31"/>
      <c r="P3845" s="97"/>
    </row>
    <row r="3846" spans="4:16">
      <c r="D3846" s="31"/>
      <c r="H3846" s="31"/>
      <c r="L3846" s="31"/>
      <c r="P3846" s="97"/>
    </row>
    <row r="3847" spans="4:16">
      <c r="D3847" s="31"/>
      <c r="H3847" s="31"/>
      <c r="L3847" s="31"/>
      <c r="P3847" s="97"/>
    </row>
    <row r="3848" spans="4:16">
      <c r="D3848" s="31"/>
      <c r="H3848" s="31"/>
      <c r="L3848" s="31"/>
      <c r="P3848" s="97"/>
    </row>
    <row r="3849" spans="4:16">
      <c r="D3849" s="31"/>
      <c r="H3849" s="31"/>
      <c r="L3849" s="31"/>
      <c r="P3849" s="97"/>
    </row>
    <row r="3850" spans="4:16">
      <c r="D3850" s="31"/>
      <c r="H3850" s="31"/>
      <c r="L3850" s="31"/>
      <c r="P3850" s="97"/>
    </row>
    <row r="3851" spans="4:16">
      <c r="D3851" s="31"/>
      <c r="H3851" s="31"/>
      <c r="L3851" s="31"/>
      <c r="P3851" s="97"/>
    </row>
    <row r="3852" spans="4:16">
      <c r="D3852" s="31"/>
      <c r="H3852" s="31"/>
      <c r="L3852" s="31"/>
      <c r="P3852" s="97"/>
    </row>
    <row r="3853" spans="4:16">
      <c r="D3853" s="31"/>
      <c r="H3853" s="31"/>
      <c r="L3853" s="31"/>
      <c r="P3853" s="97"/>
    </row>
    <row r="3854" spans="4:16">
      <c r="D3854" s="31"/>
      <c r="H3854" s="31"/>
      <c r="L3854" s="31"/>
      <c r="P3854" s="97"/>
    </row>
    <row r="3855" spans="4:16">
      <c r="D3855" s="31"/>
      <c r="H3855" s="31"/>
      <c r="L3855" s="31"/>
      <c r="P3855" s="97"/>
    </row>
    <row r="3856" spans="4:16">
      <c r="D3856" s="31"/>
      <c r="H3856" s="31"/>
      <c r="L3856" s="31"/>
      <c r="P3856" s="97"/>
    </row>
    <row r="3857" spans="4:16">
      <c r="D3857" s="31"/>
      <c r="H3857" s="31"/>
      <c r="L3857" s="31"/>
      <c r="P3857" s="97"/>
    </row>
    <row r="3858" spans="4:16">
      <c r="D3858" s="31"/>
      <c r="H3858" s="31"/>
      <c r="L3858" s="31"/>
      <c r="P3858" s="97"/>
    </row>
    <row r="3859" spans="4:16">
      <c r="D3859" s="31"/>
      <c r="H3859" s="31"/>
      <c r="L3859" s="31"/>
      <c r="P3859" s="97"/>
    </row>
    <row r="3860" spans="4:16">
      <c r="D3860" s="31"/>
      <c r="H3860" s="31"/>
      <c r="L3860" s="31"/>
      <c r="P3860" s="97"/>
    </row>
    <row r="3861" spans="4:16">
      <c r="D3861" s="31"/>
      <c r="H3861" s="31"/>
      <c r="L3861" s="31"/>
      <c r="P3861" s="97"/>
    </row>
    <row r="3862" spans="4:16">
      <c r="D3862" s="31"/>
      <c r="H3862" s="31"/>
      <c r="L3862" s="31"/>
      <c r="P3862" s="97"/>
    </row>
    <row r="3863" spans="4:16">
      <c r="D3863" s="31"/>
      <c r="H3863" s="31"/>
      <c r="L3863" s="31"/>
      <c r="P3863" s="97"/>
    </row>
    <row r="3864" spans="4:16">
      <c r="D3864" s="31"/>
      <c r="H3864" s="31"/>
      <c r="L3864" s="31"/>
      <c r="P3864" s="97"/>
    </row>
    <row r="3865" spans="4:16">
      <c r="D3865" s="31"/>
      <c r="H3865" s="31"/>
      <c r="L3865" s="31"/>
      <c r="P3865" s="97"/>
    </row>
    <row r="3866" spans="4:16">
      <c r="D3866" s="31"/>
      <c r="H3866" s="31"/>
      <c r="L3866" s="31"/>
      <c r="P3866" s="97"/>
    </row>
    <row r="3867" spans="4:16">
      <c r="D3867" s="31"/>
      <c r="H3867" s="31"/>
      <c r="L3867" s="31"/>
      <c r="P3867" s="97"/>
    </row>
    <row r="3868" spans="4:16">
      <c r="D3868" s="31"/>
      <c r="H3868" s="31"/>
      <c r="L3868" s="31"/>
      <c r="P3868" s="97"/>
    </row>
    <row r="3869" spans="4:16">
      <c r="D3869" s="31"/>
      <c r="H3869" s="31"/>
      <c r="L3869" s="31"/>
      <c r="P3869" s="97"/>
    </row>
    <row r="3870" spans="4:16">
      <c r="D3870" s="31"/>
      <c r="H3870" s="31"/>
      <c r="L3870" s="31"/>
      <c r="P3870" s="97"/>
    </row>
    <row r="3871" spans="4:16">
      <c r="D3871" s="31"/>
      <c r="H3871" s="31"/>
      <c r="L3871" s="31"/>
      <c r="P3871" s="97"/>
    </row>
    <row r="3872" spans="4:16">
      <c r="D3872" s="31"/>
      <c r="H3872" s="31"/>
      <c r="L3872" s="31"/>
      <c r="P3872" s="97"/>
    </row>
    <row r="3873" spans="4:16">
      <c r="D3873" s="31"/>
      <c r="H3873" s="31"/>
      <c r="L3873" s="31"/>
      <c r="P3873" s="97"/>
    </row>
    <row r="3874" spans="4:16">
      <c r="D3874" s="31"/>
      <c r="H3874" s="31"/>
      <c r="L3874" s="31"/>
      <c r="P3874" s="97"/>
    </row>
    <row r="3875" spans="4:16">
      <c r="D3875" s="31"/>
      <c r="H3875" s="31"/>
      <c r="L3875" s="31"/>
      <c r="P3875" s="97"/>
    </row>
    <row r="3876" spans="4:16">
      <c r="D3876" s="31"/>
      <c r="H3876" s="31"/>
      <c r="L3876" s="31"/>
      <c r="P3876" s="97"/>
    </row>
    <row r="3877" spans="4:16">
      <c r="D3877" s="31"/>
      <c r="H3877" s="31"/>
      <c r="L3877" s="31"/>
      <c r="P3877" s="97"/>
    </row>
    <row r="3878" spans="4:16">
      <c r="D3878" s="31"/>
      <c r="H3878" s="31"/>
      <c r="L3878" s="31"/>
      <c r="P3878" s="97"/>
    </row>
    <row r="3879" spans="4:16">
      <c r="D3879" s="31"/>
      <c r="H3879" s="31"/>
      <c r="L3879" s="31"/>
      <c r="P3879" s="97"/>
    </row>
    <row r="3880" spans="4:16">
      <c r="D3880" s="31"/>
      <c r="H3880" s="31"/>
      <c r="L3880" s="31"/>
      <c r="P3880" s="97"/>
    </row>
    <row r="3881" spans="4:16">
      <c r="D3881" s="31"/>
      <c r="H3881" s="31"/>
      <c r="L3881" s="31"/>
      <c r="P3881" s="97"/>
    </row>
    <row r="3882" spans="4:16">
      <c r="D3882" s="31"/>
      <c r="H3882" s="31"/>
      <c r="L3882" s="31"/>
      <c r="P3882" s="97"/>
    </row>
    <row r="3883" spans="4:16">
      <c r="D3883" s="31"/>
      <c r="H3883" s="31"/>
      <c r="L3883" s="31"/>
      <c r="P3883" s="97"/>
    </row>
    <row r="3884" spans="4:16">
      <c r="D3884" s="31"/>
      <c r="H3884" s="31"/>
      <c r="L3884" s="31"/>
      <c r="P3884" s="97"/>
    </row>
    <row r="3885" spans="4:16">
      <c r="D3885" s="31"/>
      <c r="H3885" s="31"/>
      <c r="L3885" s="31"/>
      <c r="P3885" s="97"/>
    </row>
    <row r="3886" spans="4:16">
      <c r="D3886" s="31"/>
      <c r="H3886" s="31"/>
      <c r="L3886" s="31"/>
      <c r="P3886" s="97"/>
    </row>
    <row r="3887" spans="4:16">
      <c r="D3887" s="31"/>
      <c r="H3887" s="31"/>
      <c r="L3887" s="31"/>
      <c r="P3887" s="97"/>
    </row>
    <row r="3888" spans="4:16">
      <c r="D3888" s="31"/>
      <c r="H3888" s="31"/>
      <c r="L3888" s="31"/>
      <c r="P3888" s="97"/>
    </row>
    <row r="3889" spans="4:16">
      <c r="D3889" s="31"/>
      <c r="H3889" s="31"/>
      <c r="L3889" s="31"/>
      <c r="P3889" s="97"/>
    </row>
    <row r="3890" spans="4:16">
      <c r="D3890" s="31"/>
      <c r="H3890" s="31"/>
      <c r="L3890" s="31"/>
      <c r="P3890" s="97"/>
    </row>
    <row r="3891" spans="4:16">
      <c r="D3891" s="31"/>
      <c r="H3891" s="31"/>
      <c r="L3891" s="31"/>
      <c r="P3891" s="97"/>
    </row>
    <row r="3892" spans="4:16">
      <c r="D3892" s="31"/>
      <c r="H3892" s="31"/>
      <c r="L3892" s="31"/>
      <c r="P3892" s="97"/>
    </row>
    <row r="3893" spans="4:16">
      <c r="D3893" s="31"/>
      <c r="H3893" s="31"/>
      <c r="L3893" s="31"/>
      <c r="P3893" s="97"/>
    </row>
    <row r="3894" spans="4:16">
      <c r="D3894" s="31"/>
      <c r="H3894" s="31"/>
      <c r="L3894" s="31"/>
      <c r="P3894" s="97"/>
    </row>
    <row r="3895" spans="4:16">
      <c r="D3895" s="31"/>
      <c r="H3895" s="31"/>
      <c r="L3895" s="31"/>
      <c r="P3895" s="97"/>
    </row>
    <row r="3896" spans="4:16">
      <c r="D3896" s="31"/>
      <c r="H3896" s="31"/>
      <c r="L3896" s="31"/>
      <c r="P3896" s="97"/>
    </row>
    <row r="3897" spans="4:16">
      <c r="D3897" s="31"/>
      <c r="H3897" s="31"/>
      <c r="L3897" s="31"/>
      <c r="P3897" s="97"/>
    </row>
    <row r="3898" spans="4:16">
      <c r="D3898" s="31"/>
      <c r="H3898" s="31"/>
      <c r="L3898" s="31"/>
      <c r="P3898" s="97"/>
    </row>
    <row r="3899" spans="4:16">
      <c r="D3899" s="31"/>
      <c r="H3899" s="31"/>
      <c r="L3899" s="31"/>
      <c r="P3899" s="97"/>
    </row>
    <row r="3900" spans="4:16">
      <c r="D3900" s="31"/>
      <c r="H3900" s="31"/>
      <c r="L3900" s="31"/>
      <c r="P3900" s="97"/>
    </row>
    <row r="3901" spans="4:16">
      <c r="D3901" s="31"/>
      <c r="H3901" s="31"/>
      <c r="L3901" s="31"/>
      <c r="P3901" s="97"/>
    </row>
    <row r="3902" spans="4:16">
      <c r="D3902" s="31"/>
      <c r="H3902" s="31"/>
      <c r="L3902" s="31"/>
      <c r="P3902" s="97"/>
    </row>
    <row r="3903" spans="4:16">
      <c r="D3903" s="31"/>
      <c r="H3903" s="31"/>
      <c r="L3903" s="31"/>
      <c r="P3903" s="97"/>
    </row>
    <row r="3904" spans="4:16">
      <c r="D3904" s="31"/>
      <c r="H3904" s="31"/>
      <c r="L3904" s="31"/>
      <c r="P3904" s="97"/>
    </row>
    <row r="3905" spans="4:16">
      <c r="D3905" s="31"/>
      <c r="H3905" s="31"/>
      <c r="L3905" s="31"/>
      <c r="P3905" s="97"/>
    </row>
    <row r="3906" spans="4:16">
      <c r="D3906" s="31"/>
      <c r="H3906" s="31"/>
      <c r="L3906" s="31"/>
      <c r="P3906" s="97"/>
    </row>
    <row r="3907" spans="4:16">
      <c r="D3907" s="31"/>
      <c r="H3907" s="31"/>
      <c r="L3907" s="31"/>
      <c r="P3907" s="97"/>
    </row>
    <row r="3908" spans="4:16">
      <c r="D3908" s="31"/>
      <c r="H3908" s="31"/>
      <c r="L3908" s="31"/>
      <c r="P3908" s="97"/>
    </row>
    <row r="3909" spans="4:16">
      <c r="D3909" s="31"/>
      <c r="H3909" s="31"/>
      <c r="L3909" s="31"/>
      <c r="P3909" s="97"/>
    </row>
    <row r="3910" spans="4:16">
      <c r="D3910" s="31"/>
      <c r="H3910" s="31"/>
      <c r="L3910" s="31"/>
      <c r="P3910" s="97"/>
    </row>
    <row r="3911" spans="4:16">
      <c r="D3911" s="31"/>
      <c r="H3911" s="31"/>
      <c r="L3911" s="31"/>
      <c r="P3911" s="97"/>
    </row>
    <row r="3912" spans="4:16">
      <c r="D3912" s="31"/>
      <c r="H3912" s="31"/>
      <c r="L3912" s="31"/>
      <c r="P3912" s="97"/>
    </row>
    <row r="3913" spans="4:16">
      <c r="D3913" s="31"/>
      <c r="H3913" s="31"/>
      <c r="L3913" s="31"/>
      <c r="P3913" s="97"/>
    </row>
    <row r="3914" spans="4:16">
      <c r="D3914" s="31"/>
      <c r="H3914" s="31"/>
      <c r="L3914" s="31"/>
      <c r="P3914" s="97"/>
    </row>
    <row r="3915" spans="4:16">
      <c r="D3915" s="31"/>
      <c r="H3915" s="31"/>
      <c r="L3915" s="31"/>
      <c r="P3915" s="97"/>
    </row>
    <row r="3916" spans="4:16">
      <c r="D3916" s="31"/>
      <c r="H3916" s="31"/>
      <c r="L3916" s="31"/>
      <c r="P3916" s="97"/>
    </row>
    <row r="3917" spans="4:16">
      <c r="D3917" s="31"/>
      <c r="H3917" s="31"/>
      <c r="L3917" s="31"/>
      <c r="P3917" s="97"/>
    </row>
    <row r="3918" spans="4:16">
      <c r="D3918" s="31"/>
      <c r="H3918" s="31"/>
      <c r="L3918" s="31"/>
      <c r="P3918" s="97"/>
    </row>
    <row r="3919" spans="4:16">
      <c r="D3919" s="31"/>
      <c r="H3919" s="31"/>
      <c r="L3919" s="31"/>
      <c r="P3919" s="97"/>
    </row>
    <row r="3920" spans="4:16">
      <c r="D3920" s="31"/>
      <c r="H3920" s="31"/>
      <c r="L3920" s="31"/>
      <c r="P3920" s="97"/>
    </row>
    <row r="3921" spans="4:16">
      <c r="D3921" s="31"/>
      <c r="H3921" s="31"/>
      <c r="L3921" s="31"/>
      <c r="P3921" s="97"/>
    </row>
    <row r="3922" spans="4:16">
      <c r="D3922" s="31"/>
      <c r="H3922" s="31"/>
      <c r="L3922" s="31"/>
      <c r="P3922" s="97"/>
    </row>
    <row r="3923" spans="4:16">
      <c r="D3923" s="31"/>
      <c r="H3923" s="31"/>
      <c r="L3923" s="31"/>
      <c r="P3923" s="97"/>
    </row>
    <row r="3924" spans="4:16">
      <c r="D3924" s="31"/>
      <c r="H3924" s="31"/>
      <c r="L3924" s="31"/>
      <c r="P3924" s="97"/>
    </row>
    <row r="3925" spans="4:16">
      <c r="D3925" s="31"/>
      <c r="H3925" s="31"/>
      <c r="L3925" s="31"/>
      <c r="P3925" s="97"/>
    </row>
    <row r="3926" spans="4:16">
      <c r="D3926" s="31"/>
      <c r="H3926" s="31"/>
      <c r="L3926" s="31"/>
      <c r="P3926" s="97"/>
    </row>
    <row r="3927" spans="4:16">
      <c r="D3927" s="31"/>
      <c r="H3927" s="31"/>
      <c r="L3927" s="31"/>
      <c r="P3927" s="97"/>
    </row>
    <row r="3928" spans="4:16">
      <c r="D3928" s="31"/>
      <c r="H3928" s="31"/>
      <c r="L3928" s="31"/>
      <c r="P3928" s="97"/>
    </row>
    <row r="3929" spans="4:16">
      <c r="D3929" s="31"/>
      <c r="H3929" s="31"/>
      <c r="L3929" s="31"/>
      <c r="P3929" s="97"/>
    </row>
    <row r="3930" spans="4:16">
      <c r="D3930" s="31"/>
      <c r="H3930" s="31"/>
      <c r="L3930" s="31"/>
      <c r="P3930" s="97"/>
    </row>
    <row r="3931" spans="4:16">
      <c r="D3931" s="31"/>
      <c r="H3931" s="31"/>
      <c r="L3931" s="31"/>
      <c r="P3931" s="97"/>
    </row>
    <row r="3932" spans="4:16">
      <c r="D3932" s="31"/>
      <c r="H3932" s="31"/>
      <c r="L3932" s="31"/>
      <c r="P3932" s="97"/>
    </row>
    <row r="3933" spans="4:16">
      <c r="D3933" s="31"/>
      <c r="H3933" s="31"/>
      <c r="L3933" s="31"/>
      <c r="P3933" s="97"/>
    </row>
    <row r="3934" spans="4:16">
      <c r="D3934" s="31"/>
      <c r="H3934" s="31"/>
      <c r="L3934" s="31"/>
      <c r="P3934" s="97"/>
    </row>
    <row r="3935" spans="4:16">
      <c r="D3935" s="31"/>
      <c r="H3935" s="31"/>
      <c r="L3935" s="31"/>
      <c r="P3935" s="97"/>
    </row>
    <row r="3936" spans="4:16">
      <c r="D3936" s="31"/>
      <c r="H3936" s="31"/>
      <c r="L3936" s="31"/>
      <c r="P3936" s="97"/>
    </row>
    <row r="3937" spans="4:16">
      <c r="D3937" s="31"/>
      <c r="H3937" s="31"/>
      <c r="L3937" s="31"/>
      <c r="P3937" s="97"/>
    </row>
    <row r="3938" spans="4:16">
      <c r="D3938" s="31"/>
      <c r="H3938" s="31"/>
      <c r="L3938" s="31"/>
      <c r="P3938" s="97"/>
    </row>
    <row r="3939" spans="4:16">
      <c r="D3939" s="31"/>
      <c r="H3939" s="31"/>
      <c r="L3939" s="31"/>
      <c r="P3939" s="97"/>
    </row>
    <row r="3940" spans="4:16">
      <c r="D3940" s="31"/>
      <c r="H3940" s="31"/>
      <c r="L3940" s="31"/>
      <c r="P3940" s="97"/>
    </row>
    <row r="3941" spans="4:16">
      <c r="D3941" s="31"/>
      <c r="H3941" s="31"/>
      <c r="L3941" s="31"/>
      <c r="P3941" s="97"/>
    </row>
    <row r="3942" spans="4:16">
      <c r="D3942" s="31"/>
      <c r="H3942" s="31"/>
      <c r="L3942" s="31"/>
      <c r="P3942" s="97"/>
    </row>
    <row r="3943" spans="4:16">
      <c r="D3943" s="31"/>
      <c r="H3943" s="31"/>
      <c r="L3943" s="31"/>
      <c r="P3943" s="97"/>
    </row>
    <row r="3944" spans="4:16">
      <c r="D3944" s="31"/>
      <c r="H3944" s="31"/>
      <c r="L3944" s="31"/>
      <c r="P3944" s="97"/>
    </row>
    <row r="3945" spans="4:16">
      <c r="D3945" s="31"/>
      <c r="H3945" s="31"/>
      <c r="L3945" s="31"/>
      <c r="P3945" s="97"/>
    </row>
    <row r="3946" spans="4:16">
      <c r="D3946" s="31"/>
      <c r="H3946" s="31"/>
      <c r="L3946" s="31"/>
      <c r="P3946" s="97"/>
    </row>
    <row r="3947" spans="4:16">
      <c r="D3947" s="31"/>
      <c r="H3947" s="31"/>
      <c r="L3947" s="31"/>
      <c r="P3947" s="97"/>
    </row>
    <row r="3948" spans="4:16">
      <c r="D3948" s="31"/>
      <c r="H3948" s="31"/>
      <c r="L3948" s="31"/>
      <c r="P3948" s="97"/>
    </row>
    <row r="3949" spans="4:16">
      <c r="D3949" s="31"/>
      <c r="H3949" s="31"/>
      <c r="L3949" s="31"/>
      <c r="P3949" s="97"/>
    </row>
    <row r="3950" spans="4:16">
      <c r="D3950" s="31"/>
      <c r="H3950" s="31"/>
      <c r="L3950" s="31"/>
      <c r="P3950" s="97"/>
    </row>
    <row r="3951" spans="4:16">
      <c r="D3951" s="31"/>
      <c r="H3951" s="31"/>
      <c r="L3951" s="31"/>
      <c r="P3951" s="97"/>
    </row>
    <row r="3952" spans="4:16">
      <c r="D3952" s="31"/>
      <c r="H3952" s="31"/>
      <c r="L3952" s="31"/>
      <c r="P3952" s="97"/>
    </row>
    <row r="3953" spans="4:16">
      <c r="D3953" s="31"/>
      <c r="H3953" s="31"/>
      <c r="L3953" s="31"/>
      <c r="P3953" s="97"/>
    </row>
    <row r="3954" spans="4:16">
      <c r="D3954" s="31"/>
      <c r="H3954" s="31"/>
      <c r="L3954" s="31"/>
      <c r="P3954" s="97"/>
    </row>
    <row r="3955" spans="4:16">
      <c r="D3955" s="31"/>
      <c r="H3955" s="31"/>
      <c r="L3955" s="31"/>
      <c r="P3955" s="97"/>
    </row>
    <row r="3956" spans="4:16">
      <c r="D3956" s="31"/>
      <c r="H3956" s="31"/>
      <c r="L3956" s="31"/>
      <c r="P3956" s="97"/>
    </row>
    <row r="3957" spans="4:16">
      <c r="D3957" s="31"/>
      <c r="H3957" s="31"/>
      <c r="L3957" s="31"/>
      <c r="P3957" s="97"/>
    </row>
    <row r="3958" spans="4:16">
      <c r="D3958" s="31"/>
      <c r="H3958" s="31"/>
      <c r="L3958" s="31"/>
      <c r="P3958" s="97"/>
    </row>
    <row r="3959" spans="4:16">
      <c r="D3959" s="31"/>
      <c r="H3959" s="31"/>
      <c r="L3959" s="31"/>
      <c r="P3959" s="97"/>
    </row>
    <row r="3960" spans="4:16">
      <c r="D3960" s="31"/>
      <c r="H3960" s="31"/>
      <c r="L3960" s="31"/>
      <c r="P3960" s="97"/>
    </row>
    <row r="3961" spans="4:16">
      <c r="D3961" s="31"/>
      <c r="H3961" s="31"/>
      <c r="L3961" s="31"/>
      <c r="P3961" s="97"/>
    </row>
    <row r="3962" spans="4:16">
      <c r="D3962" s="31"/>
      <c r="H3962" s="31"/>
      <c r="L3962" s="31"/>
      <c r="P3962" s="97"/>
    </row>
    <row r="3963" spans="4:16">
      <c r="D3963" s="31"/>
      <c r="H3963" s="31"/>
      <c r="L3963" s="31"/>
      <c r="P3963" s="97"/>
    </row>
    <row r="3964" spans="4:16">
      <c r="D3964" s="31"/>
      <c r="H3964" s="31"/>
      <c r="L3964" s="31"/>
      <c r="P3964" s="97"/>
    </row>
    <row r="3965" spans="4:16">
      <c r="D3965" s="31"/>
      <c r="H3965" s="31"/>
      <c r="L3965" s="31"/>
      <c r="P3965" s="97"/>
    </row>
    <row r="3966" spans="4:16">
      <c r="D3966" s="31"/>
      <c r="H3966" s="31"/>
      <c r="L3966" s="31"/>
      <c r="P3966" s="97"/>
    </row>
    <row r="3967" spans="4:16">
      <c r="D3967" s="31"/>
      <c r="H3967" s="31"/>
      <c r="L3967" s="31"/>
      <c r="P3967" s="97"/>
    </row>
    <row r="3968" spans="4:16">
      <c r="D3968" s="31"/>
      <c r="H3968" s="31"/>
      <c r="L3968" s="31"/>
      <c r="P3968" s="97"/>
    </row>
    <row r="3969" spans="4:16">
      <c r="D3969" s="31"/>
      <c r="H3969" s="31"/>
      <c r="L3969" s="31"/>
      <c r="P3969" s="97"/>
    </row>
    <row r="3970" spans="4:16">
      <c r="D3970" s="31"/>
      <c r="H3970" s="31"/>
      <c r="L3970" s="31"/>
      <c r="P3970" s="97"/>
    </row>
    <row r="3971" spans="4:16">
      <c r="D3971" s="31"/>
      <c r="H3971" s="31"/>
      <c r="L3971" s="31"/>
      <c r="P3971" s="97"/>
    </row>
    <row r="3972" spans="4:16">
      <c r="D3972" s="31"/>
      <c r="H3972" s="31"/>
      <c r="L3972" s="31"/>
      <c r="P3972" s="97"/>
    </row>
    <row r="3973" spans="4:16">
      <c r="D3973" s="31"/>
      <c r="H3973" s="31"/>
      <c r="L3973" s="31"/>
      <c r="P3973" s="97"/>
    </row>
    <row r="3974" spans="4:16">
      <c r="D3974" s="31"/>
      <c r="H3974" s="31"/>
      <c r="L3974" s="31"/>
      <c r="P3974" s="97"/>
    </row>
    <row r="3975" spans="4:16">
      <c r="D3975" s="31"/>
      <c r="H3975" s="31"/>
      <c r="L3975" s="31"/>
      <c r="P3975" s="97"/>
    </row>
    <row r="3976" spans="4:16">
      <c r="D3976" s="31"/>
      <c r="H3976" s="31"/>
      <c r="L3976" s="31"/>
      <c r="P3976" s="97"/>
    </row>
    <row r="3977" spans="4:16">
      <c r="D3977" s="31"/>
      <c r="H3977" s="31"/>
      <c r="L3977" s="31"/>
      <c r="P3977" s="97"/>
    </row>
    <row r="3978" spans="4:16">
      <c r="D3978" s="31"/>
      <c r="H3978" s="31"/>
      <c r="L3978" s="31"/>
      <c r="P3978" s="97"/>
    </row>
    <row r="3979" spans="4:16">
      <c r="D3979" s="31"/>
      <c r="H3979" s="31"/>
      <c r="L3979" s="31"/>
      <c r="P3979" s="97"/>
    </row>
    <row r="3980" spans="4:16">
      <c r="D3980" s="31"/>
      <c r="H3980" s="31"/>
      <c r="L3980" s="31"/>
      <c r="P3980" s="97"/>
    </row>
    <row r="3981" spans="4:16">
      <c r="D3981" s="31"/>
      <c r="H3981" s="31"/>
      <c r="L3981" s="31"/>
      <c r="P3981" s="97"/>
    </row>
    <row r="3982" spans="4:16">
      <c r="D3982" s="31"/>
      <c r="H3982" s="31"/>
      <c r="L3982" s="31"/>
      <c r="P3982" s="97"/>
    </row>
    <row r="3983" spans="4:16">
      <c r="D3983" s="31"/>
      <c r="H3983" s="31"/>
      <c r="L3983" s="31"/>
      <c r="P3983" s="97"/>
    </row>
    <row r="3984" spans="4:16">
      <c r="D3984" s="31"/>
      <c r="H3984" s="31"/>
      <c r="L3984" s="31"/>
      <c r="P3984" s="97"/>
    </row>
    <row r="3985" spans="4:16">
      <c r="D3985" s="31"/>
      <c r="H3985" s="31"/>
      <c r="L3985" s="31"/>
      <c r="P3985" s="97"/>
    </row>
    <row r="3986" spans="4:16">
      <c r="D3986" s="31"/>
      <c r="H3986" s="31"/>
      <c r="L3986" s="31"/>
      <c r="P3986" s="97"/>
    </row>
    <row r="3987" spans="4:16">
      <c r="D3987" s="31"/>
      <c r="H3987" s="31"/>
      <c r="L3987" s="31"/>
      <c r="P3987" s="97"/>
    </row>
    <row r="3988" spans="4:16">
      <c r="D3988" s="31"/>
      <c r="H3988" s="31"/>
      <c r="L3988" s="31"/>
      <c r="P3988" s="97"/>
    </row>
    <row r="3989" spans="4:16">
      <c r="D3989" s="31"/>
      <c r="H3989" s="31"/>
      <c r="L3989" s="31"/>
      <c r="P3989" s="97"/>
    </row>
    <row r="3990" spans="4:16">
      <c r="D3990" s="31"/>
      <c r="H3990" s="31"/>
      <c r="L3990" s="31"/>
      <c r="P3990" s="97"/>
    </row>
    <row r="3991" spans="4:16">
      <c r="D3991" s="31"/>
      <c r="H3991" s="31"/>
      <c r="L3991" s="31"/>
      <c r="P3991" s="97"/>
    </row>
    <row r="3992" spans="4:16">
      <c r="D3992" s="31"/>
      <c r="H3992" s="31"/>
      <c r="L3992" s="31"/>
      <c r="P3992" s="97"/>
    </row>
    <row r="3993" spans="4:16">
      <c r="D3993" s="31"/>
      <c r="H3993" s="31"/>
      <c r="L3993" s="31"/>
      <c r="P3993" s="97"/>
    </row>
    <row r="3994" spans="4:16">
      <c r="D3994" s="31"/>
      <c r="H3994" s="31"/>
      <c r="L3994" s="31"/>
      <c r="P3994" s="97"/>
    </row>
    <row r="3995" spans="4:16">
      <c r="D3995" s="31"/>
      <c r="H3995" s="31"/>
      <c r="L3995" s="31"/>
      <c r="P3995" s="97"/>
    </row>
    <row r="3996" spans="4:16">
      <c r="D3996" s="31"/>
      <c r="H3996" s="31"/>
      <c r="L3996" s="31"/>
      <c r="P3996" s="97"/>
    </row>
    <row r="3997" spans="4:16">
      <c r="D3997" s="31"/>
      <c r="H3997" s="31"/>
      <c r="L3997" s="31"/>
      <c r="P3997" s="97"/>
    </row>
    <row r="3998" spans="4:16">
      <c r="D3998" s="31"/>
      <c r="H3998" s="31"/>
      <c r="L3998" s="31"/>
      <c r="P3998" s="97"/>
    </row>
    <row r="3999" spans="4:16">
      <c r="D3999" s="31"/>
      <c r="H3999" s="31"/>
      <c r="L3999" s="31"/>
      <c r="P3999" s="97"/>
    </row>
    <row r="4000" spans="4:16">
      <c r="D4000" s="31"/>
      <c r="H4000" s="31"/>
      <c r="L4000" s="31"/>
      <c r="P4000" s="97"/>
    </row>
    <row r="4001" spans="4:16">
      <c r="D4001" s="31"/>
      <c r="H4001" s="31"/>
      <c r="L4001" s="31"/>
      <c r="P4001" s="97"/>
    </row>
    <row r="4002" spans="4:16">
      <c r="D4002" s="31"/>
      <c r="H4002" s="31"/>
      <c r="L4002" s="31"/>
      <c r="P4002" s="97"/>
    </row>
    <row r="4003" spans="4:16">
      <c r="D4003" s="31"/>
      <c r="H4003" s="31"/>
      <c r="L4003" s="31"/>
      <c r="P4003" s="97"/>
    </row>
    <row r="4004" spans="4:16">
      <c r="D4004" s="31"/>
      <c r="H4004" s="31"/>
      <c r="L4004" s="31"/>
      <c r="P4004" s="97"/>
    </row>
    <row r="4005" spans="4:16">
      <c r="D4005" s="31"/>
      <c r="H4005" s="31"/>
      <c r="L4005" s="31"/>
      <c r="P4005" s="97"/>
    </row>
    <row r="4006" spans="4:16">
      <c r="D4006" s="31"/>
      <c r="H4006" s="31"/>
      <c r="L4006" s="31"/>
      <c r="P4006" s="97"/>
    </row>
    <row r="4007" spans="4:16">
      <c r="D4007" s="31"/>
      <c r="H4007" s="31"/>
      <c r="L4007" s="31"/>
      <c r="P4007" s="97"/>
    </row>
    <row r="4008" spans="4:16">
      <c r="D4008" s="31"/>
      <c r="H4008" s="31"/>
      <c r="L4008" s="31"/>
      <c r="P4008" s="97"/>
    </row>
    <row r="4009" spans="4:16">
      <c r="D4009" s="31"/>
      <c r="H4009" s="31"/>
      <c r="L4009" s="31"/>
      <c r="P4009" s="97"/>
    </row>
    <row r="4010" spans="4:16">
      <c r="D4010" s="31"/>
      <c r="H4010" s="31"/>
      <c r="L4010" s="31"/>
      <c r="P4010" s="97"/>
    </row>
    <row r="4011" spans="4:16">
      <c r="D4011" s="31"/>
      <c r="H4011" s="31"/>
      <c r="L4011" s="31"/>
      <c r="P4011" s="97"/>
    </row>
    <row r="4012" spans="4:16">
      <c r="D4012" s="31"/>
      <c r="H4012" s="31"/>
      <c r="L4012" s="31"/>
      <c r="P4012" s="97"/>
    </row>
    <row r="4013" spans="4:16">
      <c r="D4013" s="31"/>
      <c r="H4013" s="31"/>
      <c r="L4013" s="31"/>
      <c r="P4013" s="97"/>
    </row>
    <row r="4014" spans="4:16">
      <c r="D4014" s="31"/>
      <c r="H4014" s="31"/>
      <c r="L4014" s="31"/>
      <c r="P4014" s="97"/>
    </row>
    <row r="4015" spans="4:16">
      <c r="D4015" s="31"/>
      <c r="H4015" s="31"/>
      <c r="L4015" s="31"/>
      <c r="P4015" s="97"/>
    </row>
    <row r="4016" spans="4:16">
      <c r="D4016" s="31"/>
      <c r="H4016" s="31"/>
      <c r="L4016" s="31"/>
      <c r="P4016" s="97"/>
    </row>
    <row r="4017" spans="4:16">
      <c r="D4017" s="31"/>
      <c r="H4017" s="31"/>
      <c r="L4017" s="31"/>
      <c r="P4017" s="97"/>
    </row>
    <row r="4018" spans="4:16">
      <c r="D4018" s="31"/>
      <c r="H4018" s="31"/>
      <c r="L4018" s="31"/>
      <c r="P4018" s="97"/>
    </row>
    <row r="4019" spans="4:16">
      <c r="D4019" s="31"/>
      <c r="H4019" s="31"/>
      <c r="L4019" s="31"/>
      <c r="P4019" s="97"/>
    </row>
    <row r="4020" spans="4:16">
      <c r="D4020" s="31"/>
      <c r="H4020" s="31"/>
      <c r="L4020" s="31"/>
      <c r="P4020" s="97"/>
    </row>
    <row r="4021" spans="4:16">
      <c r="D4021" s="31"/>
      <c r="H4021" s="31"/>
      <c r="L4021" s="31"/>
      <c r="P4021" s="97"/>
    </row>
    <row r="4022" spans="4:16">
      <c r="D4022" s="31"/>
      <c r="H4022" s="31"/>
      <c r="L4022" s="31"/>
      <c r="P4022" s="97"/>
    </row>
    <row r="4023" spans="4:16">
      <c r="D4023" s="31"/>
      <c r="H4023" s="31"/>
      <c r="L4023" s="31"/>
      <c r="P4023" s="97"/>
    </row>
    <row r="4024" spans="4:16">
      <c r="D4024" s="31"/>
      <c r="H4024" s="31"/>
      <c r="L4024" s="31"/>
      <c r="P4024" s="97"/>
    </row>
    <row r="4025" spans="4:16">
      <c r="D4025" s="31"/>
      <c r="H4025" s="31"/>
      <c r="L4025" s="31"/>
      <c r="P4025" s="97"/>
    </row>
    <row r="4026" spans="4:16">
      <c r="D4026" s="31"/>
      <c r="H4026" s="31"/>
      <c r="L4026" s="31"/>
      <c r="P4026" s="97"/>
    </row>
    <row r="4027" spans="4:16">
      <c r="D4027" s="31"/>
      <c r="H4027" s="31"/>
      <c r="L4027" s="31"/>
      <c r="P4027" s="97"/>
    </row>
    <row r="4028" spans="4:16">
      <c r="D4028" s="31"/>
      <c r="H4028" s="31"/>
      <c r="L4028" s="31"/>
      <c r="P4028" s="97"/>
    </row>
    <row r="4029" spans="4:16">
      <c r="D4029" s="31"/>
      <c r="H4029" s="31"/>
      <c r="L4029" s="31"/>
      <c r="P4029" s="97"/>
    </row>
    <row r="4030" spans="4:16">
      <c r="D4030" s="31"/>
      <c r="H4030" s="31"/>
      <c r="L4030" s="31"/>
      <c r="P4030" s="97"/>
    </row>
    <row r="4031" spans="4:16">
      <c r="D4031" s="31"/>
      <c r="H4031" s="31"/>
      <c r="L4031" s="31"/>
      <c r="P4031" s="97"/>
    </row>
    <row r="4032" spans="4:16">
      <c r="D4032" s="31"/>
      <c r="H4032" s="31"/>
      <c r="L4032" s="31"/>
      <c r="P4032" s="97"/>
    </row>
    <row r="4033" spans="4:16">
      <c r="D4033" s="31"/>
      <c r="H4033" s="31"/>
      <c r="L4033" s="31"/>
      <c r="P4033" s="97"/>
    </row>
    <row r="4034" spans="4:16">
      <c r="D4034" s="31"/>
      <c r="H4034" s="31"/>
      <c r="L4034" s="31"/>
      <c r="P4034" s="97"/>
    </row>
    <row r="4035" spans="4:16">
      <c r="D4035" s="31"/>
      <c r="H4035" s="31"/>
      <c r="L4035" s="31"/>
      <c r="P4035" s="97"/>
    </row>
    <row r="4036" spans="4:16">
      <c r="D4036" s="31"/>
      <c r="H4036" s="31"/>
      <c r="L4036" s="31"/>
      <c r="P4036" s="97"/>
    </row>
    <row r="4037" spans="4:16">
      <c r="D4037" s="31"/>
      <c r="H4037" s="31"/>
      <c r="L4037" s="31"/>
      <c r="P4037" s="97"/>
    </row>
    <row r="4038" spans="4:16">
      <c r="D4038" s="31"/>
      <c r="H4038" s="31"/>
      <c r="L4038" s="31"/>
      <c r="P4038" s="97"/>
    </row>
    <row r="4039" spans="4:16">
      <c r="D4039" s="31"/>
      <c r="H4039" s="31"/>
      <c r="L4039" s="31"/>
      <c r="P4039" s="97"/>
    </row>
    <row r="4040" spans="4:16">
      <c r="D4040" s="31"/>
      <c r="H4040" s="31"/>
      <c r="L4040" s="31"/>
      <c r="P4040" s="97"/>
    </row>
    <row r="4041" spans="4:16">
      <c r="D4041" s="31"/>
      <c r="H4041" s="31"/>
      <c r="L4041" s="31"/>
      <c r="P4041" s="97"/>
    </row>
    <row r="4042" spans="4:16">
      <c r="D4042" s="31"/>
      <c r="H4042" s="31"/>
      <c r="L4042" s="31"/>
      <c r="P4042" s="97"/>
    </row>
    <row r="4043" spans="4:16">
      <c r="D4043" s="31"/>
      <c r="H4043" s="31"/>
      <c r="L4043" s="31"/>
      <c r="P4043" s="97"/>
    </row>
    <row r="4044" spans="4:16">
      <c r="D4044" s="31"/>
      <c r="H4044" s="31"/>
      <c r="L4044" s="31"/>
      <c r="P4044" s="97"/>
    </row>
    <row r="4045" spans="4:16">
      <c r="D4045" s="31"/>
      <c r="H4045" s="31"/>
      <c r="L4045" s="31"/>
      <c r="P4045" s="97"/>
    </row>
    <row r="4046" spans="4:16">
      <c r="D4046" s="31"/>
      <c r="H4046" s="31"/>
      <c r="L4046" s="31"/>
      <c r="P4046" s="97"/>
    </row>
    <row r="4047" spans="4:16">
      <c r="D4047" s="31"/>
      <c r="H4047" s="31"/>
      <c r="L4047" s="31"/>
      <c r="P4047" s="97"/>
    </row>
    <row r="4048" spans="4:16">
      <c r="D4048" s="31"/>
      <c r="H4048" s="31"/>
      <c r="L4048" s="31"/>
      <c r="P4048" s="97"/>
    </row>
    <row r="4049" spans="4:16">
      <c r="D4049" s="31"/>
      <c r="H4049" s="31"/>
      <c r="L4049" s="31"/>
      <c r="P4049" s="97"/>
    </row>
    <row r="4050" spans="4:16">
      <c r="D4050" s="31"/>
      <c r="H4050" s="31"/>
      <c r="L4050" s="31"/>
      <c r="P4050" s="97"/>
    </row>
    <row r="4051" spans="4:16">
      <c r="D4051" s="31"/>
      <c r="H4051" s="31"/>
      <c r="L4051" s="31"/>
      <c r="P4051" s="97"/>
    </row>
    <row r="4052" spans="4:16">
      <c r="D4052" s="31"/>
      <c r="H4052" s="31"/>
      <c r="L4052" s="31"/>
      <c r="P4052" s="97"/>
    </row>
    <row r="4053" spans="4:16">
      <c r="D4053" s="31"/>
      <c r="H4053" s="31"/>
      <c r="L4053" s="31"/>
      <c r="P4053" s="97"/>
    </row>
    <row r="4054" spans="4:16">
      <c r="D4054" s="31"/>
      <c r="H4054" s="31"/>
      <c r="L4054" s="31"/>
      <c r="P4054" s="97"/>
    </row>
    <row r="4055" spans="4:16">
      <c r="D4055" s="31"/>
      <c r="H4055" s="31"/>
      <c r="L4055" s="31"/>
      <c r="P4055" s="97"/>
    </row>
    <row r="4056" spans="4:16">
      <c r="D4056" s="31"/>
      <c r="H4056" s="31"/>
      <c r="L4056" s="31"/>
      <c r="P4056" s="97"/>
    </row>
    <row r="4057" spans="4:16">
      <c r="D4057" s="31"/>
      <c r="H4057" s="31"/>
      <c r="L4057" s="31"/>
      <c r="P4057" s="97"/>
    </row>
    <row r="4058" spans="4:16">
      <c r="D4058" s="31"/>
      <c r="H4058" s="31"/>
      <c r="L4058" s="31"/>
      <c r="P4058" s="97"/>
    </row>
    <row r="4059" spans="4:16">
      <c r="D4059" s="31"/>
      <c r="H4059" s="31"/>
      <c r="L4059" s="31"/>
      <c r="P4059" s="97"/>
    </row>
    <row r="4060" spans="4:16">
      <c r="D4060" s="31"/>
      <c r="H4060" s="31"/>
      <c r="L4060" s="31"/>
      <c r="P4060" s="97"/>
    </row>
    <row r="4061" spans="4:16">
      <c r="D4061" s="31"/>
      <c r="H4061" s="31"/>
      <c r="L4061" s="31"/>
      <c r="P4061" s="97"/>
    </row>
    <row r="4062" spans="4:16">
      <c r="D4062" s="31"/>
      <c r="H4062" s="31"/>
      <c r="L4062" s="31"/>
      <c r="P4062" s="97"/>
    </row>
    <row r="4063" spans="4:16">
      <c r="D4063" s="31"/>
      <c r="H4063" s="31"/>
      <c r="L4063" s="31"/>
      <c r="P4063" s="97"/>
    </row>
    <row r="4064" spans="4:16">
      <c r="D4064" s="31"/>
      <c r="H4064" s="31"/>
      <c r="L4064" s="31"/>
      <c r="P4064" s="97"/>
    </row>
    <row r="4065" spans="4:16">
      <c r="D4065" s="31"/>
      <c r="H4065" s="31"/>
      <c r="L4065" s="31"/>
      <c r="P4065" s="97"/>
    </row>
    <row r="4066" spans="4:16">
      <c r="D4066" s="31"/>
      <c r="H4066" s="31"/>
      <c r="L4066" s="31"/>
      <c r="P4066" s="97"/>
    </row>
    <row r="4067" spans="4:16">
      <c r="D4067" s="31"/>
      <c r="H4067" s="31"/>
      <c r="L4067" s="31"/>
      <c r="P4067" s="97"/>
    </row>
    <row r="4068" spans="4:16">
      <c r="D4068" s="31"/>
      <c r="H4068" s="31"/>
      <c r="L4068" s="31"/>
      <c r="P4068" s="97"/>
    </row>
    <row r="4069" spans="4:16">
      <c r="D4069" s="31"/>
      <c r="H4069" s="31"/>
      <c r="L4069" s="31"/>
      <c r="P4069" s="97"/>
    </row>
    <row r="4070" spans="4:16">
      <c r="D4070" s="31"/>
      <c r="H4070" s="31"/>
      <c r="L4070" s="31"/>
      <c r="P4070" s="97"/>
    </row>
    <row r="4071" spans="4:16">
      <c r="D4071" s="31"/>
      <c r="H4071" s="31"/>
      <c r="L4071" s="31"/>
      <c r="P4071" s="97"/>
    </row>
    <row r="4072" spans="4:16">
      <c r="D4072" s="31"/>
      <c r="H4072" s="31"/>
      <c r="L4072" s="31"/>
      <c r="P4072" s="97"/>
    </row>
    <row r="4073" spans="4:16">
      <c r="D4073" s="31"/>
      <c r="H4073" s="31"/>
      <c r="L4073" s="31"/>
      <c r="P4073" s="97"/>
    </row>
    <row r="4074" spans="4:16">
      <c r="D4074" s="31"/>
      <c r="H4074" s="31"/>
      <c r="L4074" s="31"/>
      <c r="P4074" s="97"/>
    </row>
    <row r="4075" spans="4:16">
      <c r="D4075" s="31"/>
      <c r="H4075" s="31"/>
      <c r="L4075" s="31"/>
      <c r="P4075" s="97"/>
    </row>
    <row r="4076" spans="4:16">
      <c r="D4076" s="31"/>
      <c r="H4076" s="31"/>
      <c r="L4076" s="31"/>
      <c r="P4076" s="97"/>
    </row>
    <row r="4077" spans="4:16">
      <c r="D4077" s="31"/>
      <c r="H4077" s="31"/>
      <c r="L4077" s="31"/>
      <c r="P4077" s="97"/>
    </row>
    <row r="4078" spans="4:16">
      <c r="D4078" s="31"/>
      <c r="H4078" s="31"/>
      <c r="L4078" s="31"/>
      <c r="P4078" s="97"/>
    </row>
    <row r="4079" spans="4:16">
      <c r="D4079" s="31"/>
      <c r="H4079" s="31"/>
      <c r="L4079" s="31"/>
      <c r="P4079" s="97"/>
    </row>
    <row r="4080" spans="4:16">
      <c r="D4080" s="31"/>
      <c r="H4080" s="31"/>
      <c r="L4080" s="31"/>
      <c r="P4080" s="97"/>
    </row>
    <row r="4081" spans="4:16">
      <c r="D4081" s="31"/>
      <c r="H4081" s="31"/>
      <c r="L4081" s="31"/>
      <c r="P4081" s="97"/>
    </row>
    <row r="4082" spans="4:16">
      <c r="D4082" s="31"/>
      <c r="H4082" s="31"/>
      <c r="L4082" s="31"/>
      <c r="P4082" s="97"/>
    </row>
    <row r="4083" spans="4:16">
      <c r="D4083" s="31"/>
      <c r="H4083" s="31"/>
      <c r="L4083" s="31"/>
      <c r="P4083" s="97"/>
    </row>
    <row r="4084" spans="4:16">
      <c r="D4084" s="31"/>
      <c r="H4084" s="31"/>
      <c r="L4084" s="31"/>
      <c r="P4084" s="97"/>
    </row>
    <row r="4085" spans="4:16">
      <c r="D4085" s="31"/>
      <c r="H4085" s="31"/>
      <c r="L4085" s="31"/>
      <c r="P4085" s="97"/>
    </row>
    <row r="4086" spans="4:16">
      <c r="D4086" s="31"/>
      <c r="H4086" s="31"/>
      <c r="L4086" s="31"/>
      <c r="P4086" s="97"/>
    </row>
    <row r="4087" spans="4:16">
      <c r="D4087" s="31"/>
      <c r="H4087" s="31"/>
      <c r="L4087" s="31"/>
      <c r="P4087" s="97"/>
    </row>
    <row r="4088" spans="4:16">
      <c r="D4088" s="31"/>
      <c r="H4088" s="31"/>
      <c r="L4088" s="31"/>
      <c r="P4088" s="97"/>
    </row>
    <row r="4089" spans="4:16">
      <c r="D4089" s="31"/>
      <c r="H4089" s="31"/>
      <c r="L4089" s="31"/>
      <c r="P4089" s="97"/>
    </row>
    <row r="4090" spans="4:16">
      <c r="D4090" s="31"/>
      <c r="H4090" s="31"/>
      <c r="L4090" s="31"/>
      <c r="P4090" s="97"/>
    </row>
    <row r="4091" spans="4:16">
      <c r="D4091" s="31"/>
      <c r="H4091" s="31"/>
      <c r="L4091" s="31"/>
      <c r="P4091" s="97"/>
    </row>
    <row r="4092" spans="4:16">
      <c r="D4092" s="31"/>
      <c r="H4092" s="31"/>
      <c r="L4092" s="31"/>
      <c r="P4092" s="97"/>
    </row>
    <row r="4093" spans="4:16">
      <c r="D4093" s="31"/>
      <c r="H4093" s="31"/>
      <c r="L4093" s="31"/>
      <c r="P4093" s="97"/>
    </row>
    <row r="4094" spans="4:16">
      <c r="D4094" s="31"/>
      <c r="H4094" s="31"/>
      <c r="L4094" s="31"/>
      <c r="P4094" s="97"/>
    </row>
    <row r="4095" spans="4:16">
      <c r="D4095" s="31"/>
      <c r="H4095" s="31"/>
      <c r="L4095" s="31"/>
      <c r="P4095" s="97"/>
    </row>
    <row r="4096" spans="4:16">
      <c r="D4096" s="31"/>
      <c r="H4096" s="31"/>
      <c r="L4096" s="31"/>
      <c r="P4096" s="97"/>
    </row>
    <row r="4097" spans="4:16">
      <c r="D4097" s="31"/>
      <c r="H4097" s="31"/>
      <c r="L4097" s="31"/>
      <c r="P4097" s="97"/>
    </row>
    <row r="4098" spans="4:16">
      <c r="D4098" s="31"/>
      <c r="H4098" s="31"/>
      <c r="L4098" s="31"/>
      <c r="P4098" s="97"/>
    </row>
    <row r="4099" spans="4:16">
      <c r="D4099" s="31"/>
      <c r="H4099" s="31"/>
      <c r="L4099" s="31"/>
      <c r="P4099" s="97"/>
    </row>
    <row r="4100" spans="4:16">
      <c r="D4100" s="31"/>
      <c r="H4100" s="31"/>
      <c r="L4100" s="31"/>
      <c r="P4100" s="97"/>
    </row>
    <row r="4101" spans="4:16">
      <c r="D4101" s="31"/>
      <c r="H4101" s="31"/>
      <c r="L4101" s="31"/>
      <c r="P4101" s="97"/>
    </row>
    <row r="4102" spans="4:16">
      <c r="D4102" s="31"/>
      <c r="H4102" s="31"/>
      <c r="L4102" s="31"/>
      <c r="P4102" s="97"/>
    </row>
    <row r="4103" spans="4:16">
      <c r="D4103" s="31"/>
      <c r="H4103" s="31"/>
      <c r="L4103" s="31"/>
      <c r="P4103" s="97"/>
    </row>
    <row r="4104" spans="4:16">
      <c r="D4104" s="31"/>
      <c r="H4104" s="31"/>
      <c r="L4104" s="31"/>
      <c r="P4104" s="97"/>
    </row>
    <row r="4105" spans="4:16">
      <c r="D4105" s="31"/>
      <c r="H4105" s="31"/>
      <c r="L4105" s="31"/>
      <c r="P4105" s="97"/>
    </row>
    <row r="4106" spans="4:16">
      <c r="D4106" s="31"/>
      <c r="H4106" s="31"/>
      <c r="L4106" s="31"/>
      <c r="P4106" s="97"/>
    </row>
    <row r="4107" spans="4:16">
      <c r="D4107" s="31"/>
      <c r="H4107" s="31"/>
      <c r="L4107" s="31"/>
      <c r="P4107" s="97"/>
    </row>
    <row r="4108" spans="4:16">
      <c r="D4108" s="31"/>
      <c r="H4108" s="31"/>
      <c r="L4108" s="31"/>
      <c r="P4108" s="97"/>
    </row>
    <row r="4109" spans="4:16">
      <c r="D4109" s="31"/>
      <c r="H4109" s="31"/>
      <c r="L4109" s="31"/>
      <c r="P4109" s="97"/>
    </row>
    <row r="4110" spans="4:16">
      <c r="D4110" s="31"/>
      <c r="H4110" s="31"/>
      <c r="L4110" s="31"/>
      <c r="P4110" s="97"/>
    </row>
    <row r="4111" spans="4:16">
      <c r="D4111" s="31"/>
      <c r="H4111" s="31"/>
      <c r="L4111" s="31"/>
      <c r="P4111" s="97"/>
    </row>
    <row r="4112" spans="4:16">
      <c r="D4112" s="31"/>
      <c r="H4112" s="31"/>
      <c r="L4112" s="31"/>
      <c r="P4112" s="97"/>
    </row>
    <row r="4113" spans="4:16">
      <c r="D4113" s="31"/>
      <c r="H4113" s="31"/>
      <c r="L4113" s="31"/>
      <c r="P4113" s="97"/>
    </row>
    <row r="4114" spans="4:16">
      <c r="D4114" s="31"/>
      <c r="H4114" s="31"/>
      <c r="L4114" s="31"/>
      <c r="P4114" s="97"/>
    </row>
    <row r="4115" spans="4:16">
      <c r="D4115" s="31"/>
      <c r="H4115" s="31"/>
      <c r="L4115" s="31"/>
      <c r="P4115" s="97"/>
    </row>
    <row r="4116" spans="4:16">
      <c r="D4116" s="31"/>
      <c r="H4116" s="31"/>
      <c r="L4116" s="31"/>
      <c r="P4116" s="97"/>
    </row>
    <row r="4117" spans="4:16">
      <c r="D4117" s="31"/>
      <c r="H4117" s="31"/>
      <c r="L4117" s="31"/>
      <c r="P4117" s="97"/>
    </row>
    <row r="4118" spans="4:16">
      <c r="D4118" s="31"/>
      <c r="H4118" s="31"/>
      <c r="L4118" s="31"/>
      <c r="P4118" s="97"/>
    </row>
    <row r="4119" spans="4:16">
      <c r="D4119" s="31"/>
      <c r="H4119" s="31"/>
      <c r="L4119" s="31"/>
      <c r="P4119" s="97"/>
    </row>
    <row r="4120" spans="4:16">
      <c r="D4120" s="31"/>
      <c r="H4120" s="31"/>
      <c r="L4120" s="31"/>
      <c r="P4120" s="97"/>
    </row>
    <row r="4121" spans="4:16">
      <c r="D4121" s="31"/>
      <c r="H4121" s="31"/>
      <c r="L4121" s="31"/>
      <c r="P4121" s="97"/>
    </row>
    <row r="4122" spans="4:16">
      <c r="D4122" s="31"/>
      <c r="H4122" s="31"/>
      <c r="L4122" s="31"/>
      <c r="P4122" s="97"/>
    </row>
    <row r="4123" spans="4:16">
      <c r="D4123" s="31"/>
      <c r="H4123" s="31"/>
      <c r="L4123" s="31"/>
      <c r="P4123" s="97"/>
    </row>
    <row r="4124" spans="4:16">
      <c r="D4124" s="31"/>
      <c r="H4124" s="31"/>
      <c r="L4124" s="31"/>
      <c r="P4124" s="97"/>
    </row>
    <row r="4125" spans="4:16">
      <c r="D4125" s="31"/>
      <c r="H4125" s="31"/>
      <c r="L4125" s="31"/>
      <c r="P4125" s="97"/>
    </row>
    <row r="4126" spans="4:16">
      <c r="D4126" s="31"/>
      <c r="H4126" s="31"/>
      <c r="L4126" s="31"/>
      <c r="P4126" s="97"/>
    </row>
    <row r="4127" spans="4:16">
      <c r="D4127" s="31"/>
      <c r="H4127" s="31"/>
      <c r="L4127" s="31"/>
      <c r="P4127" s="97"/>
    </row>
    <row r="4128" spans="4:16">
      <c r="D4128" s="31"/>
      <c r="H4128" s="31"/>
      <c r="L4128" s="31"/>
      <c r="P4128" s="97"/>
    </row>
    <row r="4129" spans="4:16">
      <c r="D4129" s="31"/>
      <c r="H4129" s="31"/>
      <c r="L4129" s="31"/>
      <c r="P4129" s="97"/>
    </row>
    <row r="4130" spans="4:16">
      <c r="D4130" s="31"/>
      <c r="H4130" s="31"/>
      <c r="L4130" s="31"/>
      <c r="P4130" s="97"/>
    </row>
    <row r="4131" spans="4:16">
      <c r="D4131" s="31"/>
      <c r="H4131" s="31"/>
      <c r="L4131" s="31"/>
      <c r="P4131" s="97"/>
    </row>
    <row r="4132" spans="4:16">
      <c r="D4132" s="31"/>
      <c r="H4132" s="31"/>
      <c r="L4132" s="31"/>
      <c r="P4132" s="97"/>
    </row>
    <row r="4133" spans="4:16">
      <c r="D4133" s="31"/>
      <c r="H4133" s="31"/>
      <c r="L4133" s="31"/>
      <c r="P4133" s="97"/>
    </row>
    <row r="4134" spans="4:16">
      <c r="D4134" s="31"/>
      <c r="H4134" s="31"/>
      <c r="L4134" s="31"/>
      <c r="P4134" s="97"/>
    </row>
    <row r="4135" spans="4:16">
      <c r="D4135" s="31"/>
      <c r="H4135" s="31"/>
      <c r="L4135" s="31"/>
      <c r="P4135" s="97"/>
    </row>
    <row r="4136" spans="4:16">
      <c r="D4136" s="31"/>
      <c r="H4136" s="31"/>
      <c r="L4136" s="31"/>
      <c r="P4136" s="97"/>
    </row>
    <row r="4137" spans="4:16">
      <c r="D4137" s="31"/>
      <c r="H4137" s="31"/>
      <c r="L4137" s="31"/>
      <c r="P4137" s="97"/>
    </row>
    <row r="4138" spans="4:16">
      <c r="D4138" s="31"/>
      <c r="H4138" s="31"/>
      <c r="L4138" s="31"/>
      <c r="P4138" s="97"/>
    </row>
    <row r="4139" spans="4:16">
      <c r="D4139" s="31"/>
      <c r="H4139" s="31"/>
      <c r="L4139" s="31"/>
      <c r="P4139" s="97"/>
    </row>
    <row r="4140" spans="4:16">
      <c r="D4140" s="31"/>
      <c r="H4140" s="31"/>
      <c r="L4140" s="31"/>
      <c r="P4140" s="97"/>
    </row>
    <row r="4141" spans="4:16">
      <c r="D4141" s="31"/>
      <c r="H4141" s="31"/>
      <c r="L4141" s="31"/>
      <c r="P4141" s="97"/>
    </row>
    <row r="4142" spans="4:16">
      <c r="D4142" s="31"/>
      <c r="H4142" s="31"/>
      <c r="L4142" s="31"/>
      <c r="P4142" s="97"/>
    </row>
    <row r="4143" spans="4:16">
      <c r="D4143" s="31"/>
      <c r="H4143" s="31"/>
      <c r="L4143" s="31"/>
      <c r="P4143" s="97"/>
    </row>
    <row r="4144" spans="4:16">
      <c r="D4144" s="31"/>
      <c r="H4144" s="31"/>
      <c r="L4144" s="31"/>
      <c r="P4144" s="97"/>
    </row>
    <row r="4145" spans="4:16">
      <c r="D4145" s="31"/>
      <c r="H4145" s="31"/>
      <c r="L4145" s="31"/>
      <c r="P4145" s="97"/>
    </row>
    <row r="4146" spans="4:16">
      <c r="D4146" s="31"/>
      <c r="H4146" s="31"/>
      <c r="L4146" s="31"/>
      <c r="P4146" s="97"/>
    </row>
    <row r="4147" spans="4:16">
      <c r="D4147" s="31"/>
      <c r="H4147" s="31"/>
      <c r="L4147" s="31"/>
      <c r="P4147" s="97"/>
    </row>
    <row r="4148" spans="4:16">
      <c r="D4148" s="31"/>
      <c r="H4148" s="31"/>
      <c r="L4148" s="31"/>
      <c r="P4148" s="97"/>
    </row>
    <row r="4149" spans="4:16">
      <c r="D4149" s="31"/>
      <c r="H4149" s="31"/>
      <c r="L4149" s="31"/>
      <c r="P4149" s="97"/>
    </row>
    <row r="4150" spans="4:16">
      <c r="D4150" s="31"/>
      <c r="H4150" s="31"/>
      <c r="L4150" s="31"/>
      <c r="P4150" s="97"/>
    </row>
    <row r="4151" spans="4:16">
      <c r="D4151" s="31"/>
      <c r="H4151" s="31"/>
      <c r="L4151" s="31"/>
      <c r="P4151" s="97"/>
    </row>
    <row r="4152" spans="4:16">
      <c r="D4152" s="31"/>
      <c r="H4152" s="31"/>
      <c r="L4152" s="31"/>
      <c r="P4152" s="97"/>
    </row>
    <row r="4153" spans="4:16">
      <c r="D4153" s="31"/>
      <c r="H4153" s="31"/>
      <c r="L4153" s="31"/>
      <c r="P4153" s="97"/>
    </row>
    <row r="4154" spans="4:16">
      <c r="D4154" s="31"/>
      <c r="H4154" s="31"/>
      <c r="L4154" s="31"/>
      <c r="P4154" s="97"/>
    </row>
    <row r="4155" spans="4:16">
      <c r="D4155" s="31"/>
      <c r="H4155" s="31"/>
      <c r="L4155" s="31"/>
      <c r="P4155" s="97"/>
    </row>
    <row r="4156" spans="4:16">
      <c r="D4156" s="31"/>
      <c r="H4156" s="31"/>
      <c r="L4156" s="31"/>
      <c r="P4156" s="97"/>
    </row>
    <row r="4157" spans="4:16">
      <c r="D4157" s="31"/>
      <c r="H4157" s="31"/>
      <c r="L4157" s="31"/>
      <c r="P4157" s="97"/>
    </row>
    <row r="4158" spans="4:16">
      <c r="D4158" s="31"/>
      <c r="H4158" s="31"/>
      <c r="L4158" s="31"/>
      <c r="P4158" s="97"/>
    </row>
    <row r="4159" spans="4:16">
      <c r="D4159" s="31"/>
      <c r="H4159" s="31"/>
      <c r="L4159" s="31"/>
      <c r="P4159" s="97"/>
    </row>
    <row r="4160" spans="4:16">
      <c r="D4160" s="31"/>
      <c r="H4160" s="31"/>
      <c r="L4160" s="31"/>
      <c r="P4160" s="97"/>
    </row>
    <row r="4161" spans="4:16">
      <c r="D4161" s="31"/>
      <c r="H4161" s="31"/>
      <c r="L4161" s="31"/>
      <c r="P4161" s="97"/>
    </row>
    <row r="4162" spans="4:16">
      <c r="D4162" s="31"/>
      <c r="H4162" s="31"/>
      <c r="L4162" s="31"/>
      <c r="P4162" s="97"/>
    </row>
    <row r="4163" spans="4:16">
      <c r="D4163" s="31"/>
      <c r="H4163" s="31"/>
      <c r="L4163" s="31"/>
      <c r="P4163" s="97"/>
    </row>
    <row r="4164" spans="4:16">
      <c r="D4164" s="31"/>
      <c r="H4164" s="31"/>
      <c r="L4164" s="31"/>
      <c r="P4164" s="97"/>
    </row>
    <row r="4165" spans="4:16">
      <c r="D4165" s="31"/>
      <c r="H4165" s="31"/>
      <c r="L4165" s="31"/>
      <c r="P4165" s="97"/>
    </row>
    <row r="4166" spans="4:16">
      <c r="D4166" s="31"/>
      <c r="H4166" s="31"/>
      <c r="L4166" s="31"/>
      <c r="P4166" s="97"/>
    </row>
    <row r="4167" spans="4:16">
      <c r="D4167" s="31"/>
      <c r="H4167" s="31"/>
      <c r="L4167" s="31"/>
      <c r="P4167" s="97"/>
    </row>
    <row r="4168" spans="4:16">
      <c r="D4168" s="31"/>
      <c r="H4168" s="31"/>
      <c r="L4168" s="31"/>
      <c r="P4168" s="97"/>
    </row>
    <row r="4169" spans="4:16">
      <c r="D4169" s="31"/>
      <c r="H4169" s="31"/>
      <c r="L4169" s="31"/>
      <c r="P4169" s="97"/>
    </row>
    <row r="4170" spans="4:16">
      <c r="D4170" s="31"/>
      <c r="H4170" s="31"/>
      <c r="L4170" s="31"/>
      <c r="P4170" s="97"/>
    </row>
    <row r="4171" spans="4:16">
      <c r="D4171" s="31"/>
      <c r="H4171" s="31"/>
      <c r="L4171" s="31"/>
      <c r="P4171" s="97"/>
    </row>
    <row r="4172" spans="4:16">
      <c r="D4172" s="31"/>
      <c r="H4172" s="31"/>
      <c r="L4172" s="31"/>
      <c r="P4172" s="97"/>
    </row>
    <row r="4173" spans="4:16">
      <c r="D4173" s="31"/>
      <c r="H4173" s="31"/>
      <c r="L4173" s="31"/>
      <c r="P4173" s="97"/>
    </row>
    <row r="4174" spans="4:16">
      <c r="D4174" s="31"/>
      <c r="H4174" s="31"/>
      <c r="L4174" s="31"/>
      <c r="P4174" s="97"/>
    </row>
    <row r="4175" spans="4:16">
      <c r="D4175" s="31"/>
      <c r="H4175" s="31"/>
      <c r="L4175" s="31"/>
      <c r="P4175" s="97"/>
    </row>
    <row r="4176" spans="4:16">
      <c r="D4176" s="31"/>
      <c r="H4176" s="31"/>
      <c r="L4176" s="31"/>
      <c r="P4176" s="97"/>
    </row>
    <row r="4177" spans="4:16">
      <c r="D4177" s="31"/>
      <c r="H4177" s="31"/>
      <c r="L4177" s="31"/>
      <c r="P4177" s="97"/>
    </row>
    <row r="4178" spans="4:16">
      <c r="D4178" s="31"/>
      <c r="H4178" s="31"/>
      <c r="L4178" s="31"/>
      <c r="P4178" s="97"/>
    </row>
    <row r="4179" spans="4:16">
      <c r="D4179" s="31"/>
      <c r="H4179" s="31"/>
      <c r="L4179" s="31"/>
      <c r="P4179" s="97"/>
    </row>
    <row r="4180" spans="4:16">
      <c r="D4180" s="31"/>
      <c r="H4180" s="31"/>
      <c r="L4180" s="31"/>
      <c r="P4180" s="97"/>
    </row>
    <row r="4181" spans="4:16">
      <c r="D4181" s="31"/>
      <c r="H4181" s="31"/>
      <c r="L4181" s="31"/>
      <c r="P4181" s="97"/>
    </row>
    <row r="4182" spans="4:16">
      <c r="D4182" s="31"/>
      <c r="H4182" s="31"/>
      <c r="L4182" s="31"/>
      <c r="P4182" s="97"/>
    </row>
    <row r="4183" spans="4:16">
      <c r="D4183" s="31"/>
      <c r="H4183" s="31"/>
      <c r="L4183" s="31"/>
      <c r="P4183" s="97"/>
    </row>
    <row r="4184" spans="4:16">
      <c r="D4184" s="31"/>
      <c r="H4184" s="31"/>
      <c r="L4184" s="31"/>
      <c r="P4184" s="97"/>
    </row>
    <row r="4185" spans="4:16">
      <c r="D4185" s="31"/>
      <c r="H4185" s="31"/>
      <c r="L4185" s="31"/>
      <c r="P4185" s="97"/>
    </row>
    <row r="4186" spans="4:16">
      <c r="D4186" s="31"/>
      <c r="H4186" s="31"/>
      <c r="L4186" s="31"/>
      <c r="P4186" s="97"/>
    </row>
    <row r="4187" spans="4:16">
      <c r="D4187" s="31"/>
      <c r="H4187" s="31"/>
      <c r="L4187" s="31"/>
      <c r="P4187" s="97"/>
    </row>
    <row r="4188" spans="4:16">
      <c r="D4188" s="31"/>
      <c r="H4188" s="31"/>
      <c r="L4188" s="31"/>
      <c r="P4188" s="97"/>
    </row>
    <row r="4189" spans="4:16">
      <c r="D4189" s="31"/>
      <c r="H4189" s="31"/>
      <c r="L4189" s="31"/>
      <c r="P4189" s="97"/>
    </row>
    <row r="4190" spans="4:16">
      <c r="D4190" s="31"/>
      <c r="H4190" s="31"/>
      <c r="L4190" s="31"/>
      <c r="P4190" s="97"/>
    </row>
    <row r="4191" spans="4:16">
      <c r="D4191" s="31"/>
      <c r="H4191" s="31"/>
      <c r="L4191" s="31"/>
      <c r="P4191" s="97"/>
    </row>
    <row r="4192" spans="4:16">
      <c r="D4192" s="31"/>
      <c r="H4192" s="31"/>
      <c r="L4192" s="31"/>
      <c r="P4192" s="97"/>
    </row>
    <row r="4193" spans="4:16">
      <c r="D4193" s="31"/>
      <c r="H4193" s="31"/>
      <c r="L4193" s="31"/>
      <c r="P4193" s="97"/>
    </row>
    <row r="4194" spans="4:16">
      <c r="D4194" s="31"/>
      <c r="H4194" s="31"/>
      <c r="L4194" s="31"/>
      <c r="P4194" s="97"/>
    </row>
    <row r="4195" spans="4:16">
      <c r="D4195" s="31"/>
      <c r="H4195" s="31"/>
      <c r="L4195" s="31"/>
      <c r="P4195" s="97"/>
    </row>
    <row r="4196" spans="4:16">
      <c r="D4196" s="31"/>
      <c r="H4196" s="31"/>
      <c r="L4196" s="31"/>
      <c r="P4196" s="97"/>
    </row>
    <row r="4197" spans="4:16">
      <c r="D4197" s="31"/>
      <c r="H4197" s="31"/>
      <c r="L4197" s="31"/>
      <c r="P4197" s="97"/>
    </row>
    <row r="4198" spans="4:16">
      <c r="D4198" s="31"/>
      <c r="H4198" s="31"/>
      <c r="L4198" s="31"/>
      <c r="P4198" s="97"/>
    </row>
    <row r="4199" spans="4:16">
      <c r="D4199" s="31"/>
      <c r="H4199" s="31"/>
      <c r="L4199" s="31"/>
      <c r="P4199" s="97"/>
    </row>
    <row r="4200" spans="4:16">
      <c r="D4200" s="31"/>
      <c r="H4200" s="31"/>
      <c r="L4200" s="31"/>
      <c r="P4200" s="97"/>
    </row>
    <row r="4201" spans="4:16">
      <c r="D4201" s="31"/>
      <c r="H4201" s="31"/>
      <c r="L4201" s="31"/>
      <c r="P4201" s="97"/>
    </row>
    <row r="4202" spans="4:16">
      <c r="D4202" s="31"/>
      <c r="H4202" s="31"/>
      <c r="L4202" s="31"/>
      <c r="P4202" s="97"/>
    </row>
    <row r="4203" spans="4:16">
      <c r="D4203" s="31"/>
      <c r="H4203" s="31"/>
      <c r="L4203" s="31"/>
      <c r="P4203" s="97"/>
    </row>
    <row r="4204" spans="4:16">
      <c r="D4204" s="31"/>
      <c r="H4204" s="31"/>
      <c r="L4204" s="31"/>
      <c r="P4204" s="97"/>
    </row>
    <row r="4205" spans="4:16">
      <c r="D4205" s="31"/>
      <c r="H4205" s="31"/>
      <c r="L4205" s="31"/>
      <c r="P4205" s="97"/>
    </row>
    <row r="4206" spans="4:16">
      <c r="D4206" s="31"/>
      <c r="H4206" s="31"/>
      <c r="L4206" s="31"/>
      <c r="P4206" s="97"/>
    </row>
    <row r="4207" spans="4:16">
      <c r="D4207" s="31"/>
      <c r="H4207" s="31"/>
      <c r="L4207" s="31"/>
      <c r="P4207" s="97"/>
    </row>
    <row r="4208" spans="4:16">
      <c r="D4208" s="31"/>
      <c r="H4208" s="31"/>
      <c r="L4208" s="31"/>
      <c r="P4208" s="97"/>
    </row>
    <row r="4209" spans="4:16">
      <c r="D4209" s="31"/>
      <c r="H4209" s="31"/>
      <c r="L4209" s="31"/>
      <c r="P4209" s="97"/>
    </row>
    <row r="4210" spans="4:16">
      <c r="D4210" s="31"/>
      <c r="H4210" s="31"/>
      <c r="L4210" s="31"/>
      <c r="P4210" s="97"/>
    </row>
    <row r="4211" spans="4:16">
      <c r="D4211" s="31"/>
      <c r="H4211" s="31"/>
      <c r="L4211" s="31"/>
      <c r="P4211" s="97"/>
    </row>
    <row r="4212" spans="4:16">
      <c r="D4212" s="31"/>
      <c r="H4212" s="31"/>
      <c r="L4212" s="31"/>
      <c r="P4212" s="97"/>
    </row>
    <row r="4213" spans="4:16">
      <c r="D4213" s="31"/>
      <c r="H4213" s="31"/>
      <c r="L4213" s="31"/>
      <c r="P4213" s="97"/>
    </row>
    <row r="4214" spans="4:16">
      <c r="D4214" s="31"/>
      <c r="H4214" s="31"/>
      <c r="L4214" s="31"/>
      <c r="P4214" s="97"/>
    </row>
    <row r="4215" spans="4:16">
      <c r="D4215" s="31"/>
      <c r="H4215" s="31"/>
      <c r="L4215" s="31"/>
      <c r="P4215" s="97"/>
    </row>
    <row r="4216" spans="4:16">
      <c r="D4216" s="31"/>
      <c r="H4216" s="31"/>
      <c r="L4216" s="31"/>
      <c r="P4216" s="97"/>
    </row>
    <row r="4217" spans="4:16">
      <c r="D4217" s="31"/>
      <c r="H4217" s="31"/>
      <c r="L4217" s="31"/>
      <c r="P4217" s="97"/>
    </row>
    <row r="4218" spans="4:16">
      <c r="D4218" s="31"/>
      <c r="H4218" s="31"/>
      <c r="L4218" s="31"/>
      <c r="P4218" s="97"/>
    </row>
    <row r="4219" spans="4:16">
      <c r="D4219" s="31"/>
      <c r="H4219" s="31"/>
      <c r="L4219" s="31"/>
      <c r="P4219" s="97"/>
    </row>
    <row r="4220" spans="4:16">
      <c r="D4220" s="31"/>
      <c r="H4220" s="31"/>
      <c r="L4220" s="31"/>
      <c r="P4220" s="97"/>
    </row>
    <row r="4221" spans="4:16">
      <c r="D4221" s="31"/>
      <c r="H4221" s="31"/>
      <c r="L4221" s="31"/>
      <c r="P4221" s="97"/>
    </row>
    <row r="4222" spans="4:16">
      <c r="D4222" s="31"/>
      <c r="H4222" s="31"/>
      <c r="L4222" s="31"/>
      <c r="P4222" s="97"/>
    </row>
    <row r="4223" spans="4:16">
      <c r="D4223" s="31"/>
      <c r="H4223" s="31"/>
      <c r="L4223" s="31"/>
      <c r="P4223" s="97"/>
    </row>
    <row r="4224" spans="4:16">
      <c r="D4224" s="31"/>
      <c r="H4224" s="31"/>
      <c r="L4224" s="31"/>
      <c r="P4224" s="97"/>
    </row>
    <row r="4225" spans="4:16">
      <c r="D4225" s="31"/>
      <c r="H4225" s="31"/>
      <c r="L4225" s="31"/>
      <c r="P4225" s="97"/>
    </row>
    <row r="4226" spans="4:16">
      <c r="D4226" s="31"/>
      <c r="H4226" s="31"/>
      <c r="L4226" s="31"/>
      <c r="P4226" s="97"/>
    </row>
    <row r="4227" spans="4:16">
      <c r="D4227" s="31"/>
      <c r="H4227" s="31"/>
      <c r="L4227" s="31"/>
      <c r="P4227" s="97"/>
    </row>
    <row r="4228" spans="4:16">
      <c r="D4228" s="31"/>
      <c r="H4228" s="31"/>
      <c r="L4228" s="31"/>
      <c r="P4228" s="97"/>
    </row>
    <row r="4229" spans="4:16">
      <c r="D4229" s="31"/>
      <c r="H4229" s="31"/>
      <c r="L4229" s="31"/>
      <c r="P4229" s="97"/>
    </row>
    <row r="4230" spans="4:16">
      <c r="D4230" s="31"/>
      <c r="H4230" s="31"/>
      <c r="L4230" s="31"/>
      <c r="P4230" s="97"/>
    </row>
    <row r="4231" spans="4:16">
      <c r="D4231" s="31"/>
      <c r="H4231" s="31"/>
      <c r="L4231" s="31"/>
      <c r="P4231" s="97"/>
    </row>
    <row r="4232" spans="4:16">
      <c r="D4232" s="31"/>
      <c r="H4232" s="31"/>
      <c r="L4232" s="31"/>
      <c r="P4232" s="97"/>
    </row>
    <row r="4233" spans="4:16">
      <c r="D4233" s="31"/>
      <c r="H4233" s="31"/>
      <c r="L4233" s="31"/>
      <c r="P4233" s="97"/>
    </row>
    <row r="4234" spans="4:16">
      <c r="D4234" s="31"/>
      <c r="H4234" s="31"/>
      <c r="L4234" s="31"/>
      <c r="P4234" s="97"/>
    </row>
    <row r="4235" spans="4:16">
      <c r="D4235" s="31"/>
      <c r="H4235" s="31"/>
      <c r="L4235" s="31"/>
      <c r="P4235" s="97"/>
    </row>
    <row r="4236" spans="4:16">
      <c r="D4236" s="31"/>
      <c r="H4236" s="31"/>
      <c r="L4236" s="31"/>
      <c r="P4236" s="97"/>
    </row>
    <row r="4237" spans="4:16">
      <c r="D4237" s="31"/>
      <c r="H4237" s="31"/>
      <c r="L4237" s="31"/>
      <c r="P4237" s="97"/>
    </row>
    <row r="4238" spans="4:16">
      <c r="D4238" s="31"/>
      <c r="H4238" s="31"/>
      <c r="L4238" s="31"/>
      <c r="P4238" s="97"/>
    </row>
    <row r="4239" spans="4:16">
      <c r="D4239" s="31"/>
      <c r="H4239" s="31"/>
      <c r="L4239" s="31"/>
      <c r="P4239" s="97"/>
    </row>
    <row r="4240" spans="4:16">
      <c r="D4240" s="31"/>
      <c r="H4240" s="31"/>
      <c r="L4240" s="31"/>
      <c r="P4240" s="97"/>
    </row>
    <row r="4241" spans="4:16">
      <c r="D4241" s="31"/>
      <c r="H4241" s="31"/>
      <c r="L4241" s="31"/>
      <c r="P4241" s="97"/>
    </row>
    <row r="4242" spans="4:16">
      <c r="D4242" s="31"/>
      <c r="H4242" s="31"/>
      <c r="L4242" s="31"/>
      <c r="P4242" s="97"/>
    </row>
    <row r="4243" spans="4:16">
      <c r="D4243" s="31"/>
      <c r="H4243" s="31"/>
      <c r="L4243" s="31"/>
      <c r="P4243" s="97"/>
    </row>
    <row r="4244" spans="4:16">
      <c r="D4244" s="31"/>
      <c r="H4244" s="31"/>
      <c r="L4244" s="31"/>
      <c r="P4244" s="97"/>
    </row>
    <row r="4245" spans="4:16">
      <c r="D4245" s="31"/>
      <c r="H4245" s="31"/>
      <c r="L4245" s="31"/>
      <c r="P4245" s="97"/>
    </row>
    <row r="4246" spans="4:16">
      <c r="D4246" s="31"/>
      <c r="H4246" s="31"/>
      <c r="L4246" s="31"/>
      <c r="P4246" s="97"/>
    </row>
    <row r="4247" spans="4:16">
      <c r="D4247" s="31"/>
      <c r="H4247" s="31"/>
      <c r="L4247" s="31"/>
      <c r="P4247" s="97"/>
    </row>
    <row r="4248" spans="4:16">
      <c r="D4248" s="31"/>
      <c r="H4248" s="31"/>
      <c r="L4248" s="31"/>
      <c r="P4248" s="97"/>
    </row>
    <row r="4249" spans="4:16">
      <c r="D4249" s="31"/>
      <c r="H4249" s="31"/>
      <c r="L4249" s="31"/>
      <c r="P4249" s="97"/>
    </row>
    <row r="4250" spans="4:16">
      <c r="D4250" s="31"/>
      <c r="H4250" s="31"/>
      <c r="L4250" s="31"/>
      <c r="P4250" s="97"/>
    </row>
    <row r="4251" spans="4:16">
      <c r="D4251" s="31"/>
      <c r="H4251" s="31"/>
      <c r="L4251" s="31"/>
      <c r="P4251" s="97"/>
    </row>
    <row r="4252" spans="4:16">
      <c r="D4252" s="31"/>
      <c r="H4252" s="31"/>
      <c r="L4252" s="31"/>
      <c r="P4252" s="97"/>
    </row>
    <row r="4253" spans="4:16">
      <c r="D4253" s="31"/>
      <c r="H4253" s="31"/>
      <c r="L4253" s="31"/>
      <c r="P4253" s="97"/>
    </row>
    <row r="4254" spans="4:16">
      <c r="D4254" s="31"/>
      <c r="H4254" s="31"/>
      <c r="L4254" s="31"/>
      <c r="P4254" s="97"/>
    </row>
    <row r="4255" spans="4:16">
      <c r="D4255" s="31"/>
      <c r="H4255" s="31"/>
      <c r="L4255" s="31"/>
      <c r="P4255" s="97"/>
    </row>
    <row r="4256" spans="4:16">
      <c r="D4256" s="31"/>
      <c r="H4256" s="31"/>
      <c r="L4256" s="31"/>
      <c r="P4256" s="97"/>
    </row>
    <row r="4257" spans="4:16">
      <c r="D4257" s="31"/>
      <c r="H4257" s="31"/>
      <c r="L4257" s="31"/>
      <c r="P4257" s="97"/>
    </row>
    <row r="4258" spans="4:16">
      <c r="D4258" s="31"/>
      <c r="H4258" s="31"/>
      <c r="L4258" s="31"/>
      <c r="P4258" s="97"/>
    </row>
    <row r="4259" spans="4:16">
      <c r="D4259" s="31"/>
      <c r="H4259" s="31"/>
      <c r="L4259" s="31"/>
      <c r="P4259" s="97"/>
    </row>
    <row r="4260" spans="4:16">
      <c r="D4260" s="31"/>
      <c r="H4260" s="31"/>
      <c r="L4260" s="31"/>
      <c r="P4260" s="97"/>
    </row>
    <row r="4261" spans="4:16">
      <c r="D4261" s="31"/>
      <c r="H4261" s="31"/>
      <c r="L4261" s="31"/>
      <c r="P4261" s="97"/>
    </row>
    <row r="4262" spans="4:16">
      <c r="D4262" s="31"/>
      <c r="H4262" s="31"/>
      <c r="L4262" s="31"/>
      <c r="P4262" s="97"/>
    </row>
    <row r="4263" spans="4:16">
      <c r="D4263" s="31"/>
      <c r="H4263" s="31"/>
      <c r="L4263" s="31"/>
      <c r="P4263" s="97"/>
    </row>
    <row r="4264" spans="4:16">
      <c r="D4264" s="31"/>
      <c r="H4264" s="31"/>
      <c r="L4264" s="31"/>
      <c r="P4264" s="97"/>
    </row>
    <row r="4265" spans="4:16">
      <c r="D4265" s="31"/>
      <c r="H4265" s="31"/>
      <c r="L4265" s="31"/>
      <c r="P4265" s="97"/>
    </row>
    <row r="4266" spans="4:16">
      <c r="D4266" s="31"/>
      <c r="H4266" s="31"/>
      <c r="L4266" s="31"/>
      <c r="P4266" s="97"/>
    </row>
    <row r="4267" spans="4:16">
      <c r="D4267" s="31"/>
      <c r="H4267" s="31"/>
      <c r="L4267" s="31"/>
      <c r="P4267" s="97"/>
    </row>
    <row r="4268" spans="4:16">
      <c r="D4268" s="31"/>
      <c r="H4268" s="31"/>
      <c r="L4268" s="31"/>
      <c r="P4268" s="97"/>
    </row>
    <row r="4269" spans="4:16">
      <c r="D4269" s="31"/>
      <c r="H4269" s="31"/>
      <c r="L4269" s="31"/>
      <c r="P4269" s="97"/>
    </row>
    <row r="4270" spans="4:16">
      <c r="D4270" s="31"/>
      <c r="H4270" s="31"/>
      <c r="L4270" s="31"/>
      <c r="P4270" s="97"/>
    </row>
    <row r="4271" spans="4:16">
      <c r="D4271" s="31"/>
      <c r="H4271" s="31"/>
      <c r="L4271" s="31"/>
      <c r="P4271" s="97"/>
    </row>
    <row r="4272" spans="4:16">
      <c r="D4272" s="31"/>
      <c r="H4272" s="31"/>
      <c r="L4272" s="31"/>
      <c r="P4272" s="97"/>
    </row>
    <row r="4273" spans="4:16">
      <c r="D4273" s="31"/>
      <c r="H4273" s="31"/>
      <c r="L4273" s="31"/>
      <c r="P4273" s="97"/>
    </row>
    <row r="4274" spans="4:16">
      <c r="D4274" s="31"/>
      <c r="H4274" s="31"/>
      <c r="L4274" s="31"/>
      <c r="P4274" s="97"/>
    </row>
    <row r="4275" spans="4:16">
      <c r="D4275" s="31"/>
      <c r="H4275" s="31"/>
      <c r="L4275" s="31"/>
      <c r="P4275" s="97"/>
    </row>
    <row r="4276" spans="4:16">
      <c r="D4276" s="31"/>
      <c r="H4276" s="31"/>
      <c r="L4276" s="31"/>
      <c r="P4276" s="97"/>
    </row>
    <row r="4277" spans="4:16">
      <c r="D4277" s="31"/>
      <c r="H4277" s="31"/>
      <c r="L4277" s="31"/>
      <c r="P4277" s="97"/>
    </row>
    <row r="4278" spans="4:16">
      <c r="D4278" s="31"/>
      <c r="H4278" s="31"/>
      <c r="L4278" s="31"/>
      <c r="P4278" s="97"/>
    </row>
    <row r="4279" spans="4:16">
      <c r="D4279" s="31"/>
      <c r="H4279" s="31"/>
      <c r="L4279" s="31"/>
      <c r="P4279" s="97"/>
    </row>
    <row r="4280" spans="4:16">
      <c r="D4280" s="31"/>
      <c r="H4280" s="31"/>
      <c r="L4280" s="31"/>
      <c r="P4280" s="97"/>
    </row>
    <row r="4281" spans="4:16">
      <c r="D4281" s="31"/>
      <c r="H4281" s="31"/>
      <c r="L4281" s="31"/>
      <c r="P4281" s="97"/>
    </row>
    <row r="4282" spans="4:16">
      <c r="D4282" s="31"/>
      <c r="H4282" s="31"/>
      <c r="L4282" s="31"/>
      <c r="P4282" s="97"/>
    </row>
    <row r="4283" spans="4:16">
      <c r="D4283" s="31"/>
      <c r="H4283" s="31"/>
      <c r="L4283" s="31"/>
      <c r="P4283" s="97"/>
    </row>
    <row r="4284" spans="4:16">
      <c r="D4284" s="31"/>
      <c r="H4284" s="31"/>
      <c r="L4284" s="31"/>
      <c r="P4284" s="97"/>
    </row>
    <row r="4285" spans="4:16">
      <c r="D4285" s="31"/>
      <c r="H4285" s="31"/>
      <c r="L4285" s="31"/>
      <c r="P4285" s="97"/>
    </row>
    <row r="4286" spans="4:16">
      <c r="D4286" s="31"/>
      <c r="H4286" s="31"/>
      <c r="L4286" s="31"/>
      <c r="P4286" s="97"/>
    </row>
    <row r="4287" spans="4:16">
      <c r="D4287" s="31"/>
      <c r="H4287" s="31"/>
      <c r="L4287" s="31"/>
      <c r="P4287" s="97"/>
    </row>
    <row r="4288" spans="4:16">
      <c r="D4288" s="31"/>
      <c r="H4288" s="31"/>
      <c r="L4288" s="31"/>
      <c r="P4288" s="97"/>
    </row>
    <row r="4289" spans="4:16">
      <c r="D4289" s="31"/>
      <c r="H4289" s="31"/>
      <c r="L4289" s="31"/>
      <c r="P4289" s="97"/>
    </row>
    <row r="4290" spans="4:16">
      <c r="D4290" s="31"/>
      <c r="H4290" s="31"/>
      <c r="L4290" s="31"/>
      <c r="P4290" s="97"/>
    </row>
    <row r="4291" spans="4:16">
      <c r="D4291" s="31"/>
      <c r="H4291" s="31"/>
      <c r="L4291" s="31"/>
      <c r="P4291" s="97"/>
    </row>
    <row r="4292" spans="4:16">
      <c r="D4292" s="31"/>
      <c r="H4292" s="31"/>
      <c r="L4292" s="31"/>
      <c r="P4292" s="97"/>
    </row>
    <row r="4293" spans="4:16">
      <c r="D4293" s="31"/>
      <c r="H4293" s="31"/>
      <c r="L4293" s="31"/>
      <c r="P4293" s="97"/>
    </row>
    <row r="4294" spans="4:16">
      <c r="D4294" s="31"/>
      <c r="H4294" s="31"/>
      <c r="L4294" s="31"/>
      <c r="P4294" s="97"/>
    </row>
    <row r="4295" spans="4:16">
      <c r="D4295" s="31"/>
      <c r="H4295" s="31"/>
      <c r="L4295" s="31"/>
      <c r="P4295" s="97"/>
    </row>
    <row r="4296" spans="4:16">
      <c r="D4296" s="31"/>
      <c r="H4296" s="31"/>
      <c r="L4296" s="31"/>
      <c r="P4296" s="97"/>
    </row>
    <row r="4297" spans="4:16">
      <c r="D4297" s="31"/>
      <c r="H4297" s="31"/>
      <c r="L4297" s="31"/>
      <c r="P4297" s="97"/>
    </row>
    <row r="4298" spans="4:16">
      <c r="D4298" s="31"/>
      <c r="H4298" s="31"/>
      <c r="L4298" s="31"/>
      <c r="P4298" s="97"/>
    </row>
    <row r="4299" spans="4:16">
      <c r="D4299" s="31"/>
      <c r="H4299" s="31"/>
      <c r="L4299" s="31"/>
      <c r="P4299" s="97"/>
    </row>
    <row r="4300" spans="4:16">
      <c r="D4300" s="31"/>
      <c r="H4300" s="31"/>
      <c r="L4300" s="31"/>
      <c r="P4300" s="97"/>
    </row>
    <row r="4301" spans="4:16">
      <c r="D4301" s="31"/>
      <c r="H4301" s="31"/>
      <c r="L4301" s="31"/>
      <c r="P4301" s="97"/>
    </row>
    <row r="4302" spans="4:16">
      <c r="D4302" s="31"/>
      <c r="H4302" s="31"/>
      <c r="L4302" s="31"/>
      <c r="P4302" s="97"/>
    </row>
    <row r="4303" spans="4:16">
      <c r="D4303" s="31"/>
      <c r="H4303" s="31"/>
      <c r="L4303" s="31"/>
      <c r="P4303" s="97"/>
    </row>
    <row r="4304" spans="4:16">
      <c r="D4304" s="31"/>
      <c r="H4304" s="31"/>
      <c r="L4304" s="31"/>
      <c r="P4304" s="97"/>
    </row>
    <row r="4305" spans="4:16">
      <c r="D4305" s="31"/>
      <c r="H4305" s="31"/>
      <c r="L4305" s="31"/>
      <c r="P4305" s="97"/>
    </row>
    <row r="4306" spans="4:16">
      <c r="D4306" s="31"/>
      <c r="H4306" s="31"/>
      <c r="L4306" s="31"/>
      <c r="P4306" s="97"/>
    </row>
    <row r="4307" spans="4:16">
      <c r="D4307" s="31"/>
      <c r="H4307" s="31"/>
      <c r="L4307" s="31"/>
      <c r="P4307" s="97"/>
    </row>
    <row r="4308" spans="4:16">
      <c r="D4308" s="31"/>
      <c r="H4308" s="31"/>
      <c r="L4308" s="31"/>
      <c r="P4308" s="97"/>
    </row>
    <row r="4309" spans="4:16">
      <c r="D4309" s="31"/>
      <c r="H4309" s="31"/>
      <c r="L4309" s="31"/>
      <c r="P4309" s="97"/>
    </row>
    <row r="4310" spans="4:16">
      <c r="D4310" s="31"/>
      <c r="H4310" s="31"/>
      <c r="L4310" s="31"/>
      <c r="P4310" s="97"/>
    </row>
    <row r="4311" spans="4:16">
      <c r="D4311" s="31"/>
      <c r="H4311" s="31"/>
      <c r="L4311" s="31"/>
      <c r="P4311" s="97"/>
    </row>
    <row r="4312" spans="4:16">
      <c r="D4312" s="31"/>
      <c r="H4312" s="31"/>
      <c r="L4312" s="31"/>
      <c r="P4312" s="97"/>
    </row>
    <row r="4313" spans="4:16">
      <c r="D4313" s="31"/>
      <c r="H4313" s="31"/>
      <c r="L4313" s="31"/>
      <c r="P4313" s="97"/>
    </row>
    <row r="4314" spans="4:16">
      <c r="D4314" s="31"/>
      <c r="H4314" s="31"/>
      <c r="L4314" s="31"/>
      <c r="P4314" s="97"/>
    </row>
    <row r="4315" spans="4:16">
      <c r="D4315" s="31"/>
      <c r="H4315" s="31"/>
      <c r="L4315" s="31"/>
      <c r="P4315" s="97"/>
    </row>
    <row r="4316" spans="4:16">
      <c r="D4316" s="31"/>
      <c r="H4316" s="31"/>
      <c r="L4316" s="31"/>
      <c r="P4316" s="97"/>
    </row>
    <row r="4317" spans="4:16">
      <c r="D4317" s="31"/>
      <c r="H4317" s="31"/>
      <c r="L4317" s="31"/>
      <c r="P4317" s="97"/>
    </row>
    <row r="4318" spans="4:16">
      <c r="D4318" s="31"/>
      <c r="H4318" s="31"/>
      <c r="L4318" s="31"/>
      <c r="P4318" s="97"/>
    </row>
    <row r="4319" spans="4:16">
      <c r="D4319" s="31"/>
      <c r="H4319" s="31"/>
      <c r="L4319" s="31"/>
      <c r="P4319" s="97"/>
    </row>
    <row r="4320" spans="4:16">
      <c r="D4320" s="31"/>
      <c r="H4320" s="31"/>
      <c r="L4320" s="31"/>
      <c r="P4320" s="97"/>
    </row>
    <row r="4321" spans="4:16">
      <c r="D4321" s="31"/>
      <c r="H4321" s="31"/>
      <c r="L4321" s="31"/>
      <c r="P4321" s="97"/>
    </row>
    <row r="4322" spans="4:16">
      <c r="D4322" s="31"/>
      <c r="H4322" s="31"/>
      <c r="L4322" s="31"/>
      <c r="P4322" s="97"/>
    </row>
    <row r="4323" spans="4:16">
      <c r="D4323" s="31"/>
      <c r="H4323" s="31"/>
      <c r="L4323" s="31"/>
      <c r="P4323" s="97"/>
    </row>
    <row r="4324" spans="4:16">
      <c r="D4324" s="31"/>
      <c r="H4324" s="31"/>
      <c r="L4324" s="31"/>
      <c r="P4324" s="97"/>
    </row>
    <row r="4325" spans="4:16">
      <c r="D4325" s="31"/>
      <c r="H4325" s="31"/>
      <c r="L4325" s="31"/>
      <c r="P4325" s="97"/>
    </row>
    <row r="4326" spans="4:16">
      <c r="D4326" s="31"/>
      <c r="H4326" s="31"/>
      <c r="L4326" s="31"/>
      <c r="P4326" s="97"/>
    </row>
    <row r="4327" spans="4:16">
      <c r="D4327" s="31"/>
      <c r="H4327" s="31"/>
      <c r="L4327" s="31"/>
      <c r="P4327" s="97"/>
    </row>
    <row r="4328" spans="4:16">
      <c r="D4328" s="31"/>
      <c r="H4328" s="31"/>
      <c r="L4328" s="31"/>
      <c r="P4328" s="97"/>
    </row>
    <row r="4329" spans="4:16">
      <c r="D4329" s="31"/>
      <c r="H4329" s="31"/>
      <c r="L4329" s="31"/>
      <c r="P4329" s="97"/>
    </row>
    <row r="4330" spans="4:16">
      <c r="D4330" s="31"/>
      <c r="H4330" s="31"/>
      <c r="L4330" s="31"/>
      <c r="P4330" s="97"/>
    </row>
    <row r="4331" spans="4:16">
      <c r="D4331" s="31"/>
      <c r="H4331" s="31"/>
      <c r="L4331" s="31"/>
      <c r="P4331" s="97"/>
    </row>
    <row r="4332" spans="4:16">
      <c r="D4332" s="31"/>
      <c r="H4332" s="31"/>
      <c r="L4332" s="31"/>
      <c r="P4332" s="97"/>
    </row>
    <row r="4333" spans="4:16">
      <c r="D4333" s="31"/>
      <c r="H4333" s="31"/>
      <c r="L4333" s="31"/>
      <c r="P4333" s="97"/>
    </row>
    <row r="4334" spans="4:16">
      <c r="D4334" s="31"/>
      <c r="H4334" s="31"/>
      <c r="L4334" s="31"/>
      <c r="P4334" s="97"/>
    </row>
    <row r="4335" spans="4:16">
      <c r="D4335" s="31"/>
      <c r="H4335" s="31"/>
      <c r="L4335" s="31"/>
      <c r="P4335" s="97"/>
    </row>
    <row r="4336" spans="4:16">
      <c r="D4336" s="31"/>
      <c r="H4336" s="31"/>
      <c r="L4336" s="31"/>
      <c r="P4336" s="97"/>
    </row>
    <row r="4337" spans="4:16">
      <c r="D4337" s="31"/>
      <c r="H4337" s="31"/>
      <c r="L4337" s="31"/>
      <c r="P4337" s="97"/>
    </row>
    <row r="4338" spans="4:16">
      <c r="D4338" s="31"/>
      <c r="H4338" s="31"/>
      <c r="L4338" s="31"/>
      <c r="P4338" s="97"/>
    </row>
    <row r="4339" spans="4:16">
      <c r="D4339" s="31"/>
      <c r="H4339" s="31"/>
      <c r="L4339" s="31"/>
      <c r="P4339" s="97"/>
    </row>
    <row r="4340" spans="4:16">
      <c r="D4340" s="31"/>
      <c r="H4340" s="31"/>
      <c r="L4340" s="31"/>
      <c r="P4340" s="97"/>
    </row>
    <row r="4341" spans="4:16">
      <c r="D4341" s="31"/>
      <c r="H4341" s="31"/>
      <c r="L4341" s="31"/>
      <c r="P4341" s="97"/>
    </row>
    <row r="4342" spans="4:16">
      <c r="D4342" s="31"/>
      <c r="H4342" s="31"/>
      <c r="L4342" s="31"/>
      <c r="P4342" s="97"/>
    </row>
    <row r="4343" spans="4:16">
      <c r="D4343" s="31"/>
      <c r="H4343" s="31"/>
      <c r="L4343" s="31"/>
      <c r="P4343" s="97"/>
    </row>
    <row r="4344" spans="4:16">
      <c r="D4344" s="31"/>
      <c r="H4344" s="31"/>
      <c r="L4344" s="31"/>
      <c r="P4344" s="97"/>
    </row>
    <row r="4345" spans="4:16">
      <c r="D4345" s="31"/>
      <c r="H4345" s="31"/>
      <c r="L4345" s="31"/>
      <c r="P4345" s="97"/>
    </row>
    <row r="4346" spans="4:16">
      <c r="D4346" s="31"/>
      <c r="H4346" s="31"/>
      <c r="L4346" s="31"/>
      <c r="P4346" s="97"/>
    </row>
    <row r="4347" spans="4:16">
      <c r="D4347" s="31"/>
      <c r="H4347" s="31"/>
      <c r="L4347" s="31"/>
      <c r="P4347" s="97"/>
    </row>
    <row r="4348" spans="4:16">
      <c r="D4348" s="31"/>
      <c r="H4348" s="31"/>
      <c r="L4348" s="31"/>
      <c r="P4348" s="97"/>
    </row>
    <row r="4349" spans="4:16">
      <c r="D4349" s="31"/>
      <c r="H4349" s="31"/>
      <c r="L4349" s="31"/>
      <c r="P4349" s="97"/>
    </row>
    <row r="4350" spans="4:16">
      <c r="D4350" s="31"/>
      <c r="H4350" s="31"/>
      <c r="L4350" s="31"/>
      <c r="P4350" s="97"/>
    </row>
    <row r="4351" spans="4:16">
      <c r="D4351" s="31"/>
      <c r="H4351" s="31"/>
      <c r="L4351" s="31"/>
      <c r="P4351" s="97"/>
    </row>
    <row r="4352" spans="4:16">
      <c r="D4352" s="31"/>
      <c r="H4352" s="31"/>
      <c r="L4352" s="31"/>
      <c r="P4352" s="97"/>
    </row>
    <row r="4353" spans="4:16">
      <c r="D4353" s="31"/>
      <c r="H4353" s="31"/>
      <c r="L4353" s="31"/>
      <c r="P4353" s="97"/>
    </row>
    <row r="4354" spans="4:16">
      <c r="D4354" s="31"/>
      <c r="H4354" s="31"/>
      <c r="L4354" s="31"/>
      <c r="P4354" s="97"/>
    </row>
    <row r="4355" spans="4:16">
      <c r="D4355" s="31"/>
      <c r="H4355" s="31"/>
      <c r="L4355" s="31"/>
      <c r="P4355" s="97"/>
    </row>
    <row r="4356" spans="4:16">
      <c r="D4356" s="31"/>
      <c r="H4356" s="31"/>
      <c r="L4356" s="31"/>
      <c r="P4356" s="97"/>
    </row>
    <row r="4357" spans="4:16">
      <c r="D4357" s="31"/>
      <c r="H4357" s="31"/>
      <c r="L4357" s="31"/>
      <c r="P4357" s="97"/>
    </row>
    <row r="4358" spans="4:16">
      <c r="D4358" s="31"/>
      <c r="H4358" s="31"/>
      <c r="L4358" s="31"/>
      <c r="P4358" s="97"/>
    </row>
    <row r="4359" spans="4:16">
      <c r="D4359" s="31"/>
      <c r="H4359" s="31"/>
      <c r="L4359" s="31"/>
      <c r="P4359" s="97"/>
    </row>
    <row r="4360" spans="4:16">
      <c r="D4360" s="31"/>
      <c r="H4360" s="31"/>
      <c r="L4360" s="31"/>
      <c r="P4360" s="97"/>
    </row>
    <row r="4361" spans="4:16">
      <c r="D4361" s="31"/>
      <c r="H4361" s="31"/>
      <c r="L4361" s="31"/>
      <c r="P4361" s="97"/>
    </row>
    <row r="4362" spans="4:16">
      <c r="D4362" s="31"/>
      <c r="H4362" s="31"/>
      <c r="L4362" s="31"/>
      <c r="P4362" s="97"/>
    </row>
    <row r="4363" spans="4:16">
      <c r="D4363" s="31"/>
      <c r="H4363" s="31"/>
      <c r="L4363" s="31"/>
      <c r="P4363" s="97"/>
    </row>
    <row r="4364" spans="4:16">
      <c r="D4364" s="31"/>
      <c r="H4364" s="31"/>
      <c r="L4364" s="31"/>
      <c r="P4364" s="97"/>
    </row>
    <row r="4365" spans="4:16">
      <c r="D4365" s="31"/>
      <c r="H4365" s="31"/>
      <c r="L4365" s="31"/>
      <c r="P4365" s="97"/>
    </row>
    <row r="4366" spans="4:16">
      <c r="D4366" s="31"/>
      <c r="H4366" s="31"/>
      <c r="L4366" s="31"/>
      <c r="P4366" s="97"/>
    </row>
    <row r="4367" spans="4:16">
      <c r="D4367" s="31"/>
      <c r="H4367" s="31"/>
      <c r="L4367" s="31"/>
      <c r="P4367" s="97"/>
    </row>
    <row r="4368" spans="4:16">
      <c r="D4368" s="31"/>
      <c r="H4368" s="31"/>
      <c r="L4368" s="31"/>
      <c r="P4368" s="97"/>
    </row>
    <row r="4369" spans="4:16">
      <c r="D4369" s="31"/>
      <c r="H4369" s="31"/>
      <c r="L4369" s="31"/>
      <c r="P4369" s="97"/>
    </row>
    <row r="4370" spans="4:16">
      <c r="D4370" s="31"/>
      <c r="H4370" s="31"/>
      <c r="L4370" s="31"/>
      <c r="P4370" s="97"/>
    </row>
    <row r="4371" spans="4:16">
      <c r="D4371" s="31"/>
      <c r="H4371" s="31"/>
      <c r="L4371" s="31"/>
      <c r="P4371" s="97"/>
    </row>
    <row r="4372" spans="4:16">
      <c r="D4372" s="31"/>
      <c r="H4372" s="31"/>
      <c r="L4372" s="31"/>
      <c r="P4372" s="97"/>
    </row>
    <row r="4373" spans="4:16">
      <c r="D4373" s="31"/>
      <c r="H4373" s="31"/>
      <c r="L4373" s="31"/>
      <c r="P4373" s="97"/>
    </row>
    <row r="4374" spans="4:16">
      <c r="D4374" s="31"/>
      <c r="H4374" s="31"/>
      <c r="L4374" s="31"/>
      <c r="P4374" s="97"/>
    </row>
    <row r="4375" spans="4:16">
      <c r="D4375" s="31"/>
      <c r="H4375" s="31"/>
      <c r="L4375" s="31"/>
      <c r="P4375" s="97"/>
    </row>
    <row r="4376" spans="4:16">
      <c r="D4376" s="31"/>
      <c r="H4376" s="31"/>
      <c r="L4376" s="31"/>
      <c r="P4376" s="97"/>
    </row>
    <row r="4377" spans="4:16">
      <c r="D4377" s="31"/>
      <c r="H4377" s="31"/>
      <c r="L4377" s="31"/>
      <c r="P4377" s="97"/>
    </row>
    <row r="4378" spans="4:16">
      <c r="D4378" s="31"/>
      <c r="H4378" s="31"/>
      <c r="L4378" s="31"/>
      <c r="P4378" s="97"/>
    </row>
    <row r="4379" spans="4:16">
      <c r="D4379" s="31"/>
      <c r="H4379" s="31"/>
      <c r="L4379" s="31"/>
      <c r="P4379" s="97"/>
    </row>
    <row r="4380" spans="4:16">
      <c r="D4380" s="31"/>
      <c r="H4380" s="31"/>
      <c r="L4380" s="31"/>
      <c r="P4380" s="97"/>
    </row>
    <row r="4381" spans="4:16">
      <c r="D4381" s="31"/>
      <c r="H4381" s="31"/>
      <c r="L4381" s="31"/>
      <c r="P4381" s="97"/>
    </row>
    <row r="4382" spans="4:16">
      <c r="D4382" s="31"/>
      <c r="H4382" s="31"/>
      <c r="L4382" s="31"/>
      <c r="P4382" s="97"/>
    </row>
    <row r="4383" spans="4:16">
      <c r="D4383" s="31"/>
      <c r="H4383" s="31"/>
      <c r="L4383" s="31"/>
      <c r="P4383" s="97"/>
    </row>
    <row r="4384" spans="4:16">
      <c r="D4384" s="31"/>
      <c r="H4384" s="31"/>
      <c r="L4384" s="31"/>
      <c r="P4384" s="97"/>
    </row>
    <row r="4385" spans="4:16">
      <c r="D4385" s="31"/>
      <c r="H4385" s="31"/>
      <c r="L4385" s="31"/>
      <c r="P4385" s="97"/>
    </row>
    <row r="4386" spans="4:16">
      <c r="D4386" s="31"/>
      <c r="H4386" s="31"/>
      <c r="L4386" s="31"/>
      <c r="P4386" s="97"/>
    </row>
    <row r="4387" spans="4:16">
      <c r="D4387" s="31"/>
      <c r="H4387" s="31"/>
      <c r="L4387" s="31"/>
      <c r="P4387" s="97"/>
    </row>
    <row r="4388" spans="4:16">
      <c r="D4388" s="31"/>
      <c r="H4388" s="31"/>
      <c r="L4388" s="31"/>
      <c r="P4388" s="97"/>
    </row>
    <row r="4389" spans="4:16">
      <c r="D4389" s="31"/>
      <c r="H4389" s="31"/>
      <c r="L4389" s="31"/>
      <c r="P4389" s="97"/>
    </row>
    <row r="4390" spans="4:16">
      <c r="D4390" s="31"/>
      <c r="H4390" s="31"/>
      <c r="L4390" s="31"/>
      <c r="P4390" s="97"/>
    </row>
    <row r="4391" spans="4:16">
      <c r="D4391" s="31"/>
      <c r="H4391" s="31"/>
      <c r="L4391" s="31"/>
      <c r="P4391" s="97"/>
    </row>
    <row r="4392" spans="4:16">
      <c r="D4392" s="31"/>
      <c r="H4392" s="31"/>
      <c r="L4392" s="31"/>
      <c r="P4392" s="97"/>
    </row>
    <row r="4393" spans="4:16">
      <c r="D4393" s="31"/>
      <c r="H4393" s="31"/>
      <c r="L4393" s="31"/>
      <c r="P4393" s="97"/>
    </row>
    <row r="4394" spans="4:16">
      <c r="D4394" s="31"/>
      <c r="H4394" s="31"/>
      <c r="L4394" s="31"/>
      <c r="P4394" s="97"/>
    </row>
    <row r="4395" spans="4:16">
      <c r="D4395" s="31"/>
      <c r="H4395" s="31"/>
      <c r="L4395" s="31"/>
      <c r="P4395" s="97"/>
    </row>
    <row r="4396" spans="4:16">
      <c r="D4396" s="31"/>
      <c r="H4396" s="31"/>
      <c r="L4396" s="31"/>
      <c r="P4396" s="97"/>
    </row>
    <row r="4397" spans="4:16">
      <c r="D4397" s="31"/>
      <c r="H4397" s="31"/>
      <c r="L4397" s="31"/>
      <c r="P4397" s="97"/>
    </row>
    <row r="4398" spans="4:16">
      <c r="D4398" s="31"/>
      <c r="H4398" s="31"/>
      <c r="L4398" s="31"/>
      <c r="P4398" s="97"/>
    </row>
    <row r="4399" spans="4:16">
      <c r="D4399" s="31"/>
      <c r="H4399" s="31"/>
      <c r="L4399" s="31"/>
      <c r="P4399" s="97"/>
    </row>
    <row r="4400" spans="4:16">
      <c r="D4400" s="31"/>
      <c r="H4400" s="31"/>
      <c r="L4400" s="31"/>
      <c r="P4400" s="97"/>
    </row>
    <row r="4401" spans="4:16">
      <c r="D4401" s="31"/>
      <c r="H4401" s="31"/>
      <c r="L4401" s="31"/>
      <c r="P4401" s="97"/>
    </row>
    <row r="4402" spans="4:16">
      <c r="D4402" s="31"/>
      <c r="H4402" s="31"/>
      <c r="L4402" s="31"/>
      <c r="P4402" s="97"/>
    </row>
    <row r="4403" spans="4:16">
      <c r="D4403" s="31"/>
      <c r="H4403" s="31"/>
      <c r="L4403" s="31"/>
      <c r="P4403" s="97"/>
    </row>
    <row r="4404" spans="4:16">
      <c r="D4404" s="31"/>
      <c r="H4404" s="31"/>
      <c r="L4404" s="31"/>
      <c r="P4404" s="97"/>
    </row>
    <row r="4405" spans="4:16">
      <c r="D4405" s="31"/>
      <c r="H4405" s="31"/>
      <c r="L4405" s="31"/>
      <c r="P4405" s="97"/>
    </row>
    <row r="4406" spans="4:16">
      <c r="D4406" s="31"/>
      <c r="H4406" s="31"/>
      <c r="L4406" s="31"/>
      <c r="P4406" s="97"/>
    </row>
    <row r="4407" spans="4:16">
      <c r="D4407" s="31"/>
      <c r="H4407" s="31"/>
      <c r="L4407" s="31"/>
      <c r="P4407" s="97"/>
    </row>
    <row r="4408" spans="4:16">
      <c r="D4408" s="31"/>
      <c r="H4408" s="31"/>
      <c r="L4408" s="31"/>
      <c r="P4408" s="97"/>
    </row>
    <row r="4409" spans="4:16">
      <c r="D4409" s="31"/>
      <c r="H4409" s="31"/>
      <c r="L4409" s="31"/>
      <c r="P4409" s="97"/>
    </row>
    <row r="4410" spans="4:16">
      <c r="D4410" s="31"/>
      <c r="H4410" s="31"/>
      <c r="L4410" s="31"/>
      <c r="P4410" s="97"/>
    </row>
    <row r="4411" spans="4:16">
      <c r="D4411" s="31"/>
      <c r="H4411" s="31"/>
      <c r="L4411" s="31"/>
      <c r="P4411" s="97"/>
    </row>
    <row r="4412" spans="4:16">
      <c r="D4412" s="31"/>
      <c r="H4412" s="31"/>
      <c r="L4412" s="31"/>
      <c r="P4412" s="97"/>
    </row>
    <row r="4413" spans="4:16">
      <c r="D4413" s="31"/>
      <c r="H4413" s="31"/>
      <c r="L4413" s="31"/>
      <c r="P4413" s="97"/>
    </row>
    <row r="4414" spans="4:16">
      <c r="D4414" s="31"/>
      <c r="H4414" s="31"/>
      <c r="L4414" s="31"/>
      <c r="P4414" s="97"/>
    </row>
    <row r="4415" spans="4:16">
      <c r="D4415" s="31"/>
      <c r="H4415" s="31"/>
      <c r="L4415" s="31"/>
      <c r="P4415" s="97"/>
    </row>
    <row r="4416" spans="4:16">
      <c r="D4416" s="31"/>
      <c r="H4416" s="31"/>
      <c r="L4416" s="31"/>
      <c r="P4416" s="97"/>
    </row>
    <row r="4417" spans="4:16">
      <c r="D4417" s="31"/>
      <c r="H4417" s="31"/>
      <c r="L4417" s="31"/>
      <c r="P4417" s="97"/>
    </row>
    <row r="4418" spans="4:16">
      <c r="D4418" s="31"/>
      <c r="H4418" s="31"/>
      <c r="L4418" s="31"/>
      <c r="P4418" s="97"/>
    </row>
    <row r="4419" spans="4:16">
      <c r="D4419" s="31"/>
      <c r="H4419" s="31"/>
      <c r="L4419" s="31"/>
      <c r="P4419" s="97"/>
    </row>
    <row r="4420" spans="4:16">
      <c r="D4420" s="31"/>
      <c r="H4420" s="31"/>
      <c r="L4420" s="31"/>
      <c r="P4420" s="97"/>
    </row>
    <row r="4421" spans="4:16">
      <c r="D4421" s="31"/>
      <c r="H4421" s="31"/>
      <c r="L4421" s="31"/>
      <c r="P4421" s="97"/>
    </row>
    <row r="4422" spans="4:16">
      <c r="D4422" s="31"/>
      <c r="H4422" s="31"/>
      <c r="L4422" s="31"/>
      <c r="P4422" s="97"/>
    </row>
    <row r="4423" spans="4:16">
      <c r="D4423" s="31"/>
      <c r="H4423" s="31"/>
      <c r="L4423" s="31"/>
      <c r="P4423" s="97"/>
    </row>
    <row r="4424" spans="4:16">
      <c r="D4424" s="31"/>
      <c r="H4424" s="31"/>
      <c r="L4424" s="31"/>
      <c r="P4424" s="97"/>
    </row>
    <row r="4425" spans="4:16">
      <c r="D4425" s="31"/>
      <c r="H4425" s="31"/>
      <c r="L4425" s="31"/>
      <c r="P4425" s="97"/>
    </row>
    <row r="4426" spans="4:16">
      <c r="D4426" s="31"/>
      <c r="H4426" s="31"/>
      <c r="L4426" s="31"/>
      <c r="P4426" s="97"/>
    </row>
    <row r="4427" spans="4:16">
      <c r="D4427" s="31"/>
      <c r="H4427" s="31"/>
      <c r="L4427" s="31"/>
      <c r="P4427" s="97"/>
    </row>
    <row r="4428" spans="4:16">
      <c r="D4428" s="31"/>
      <c r="H4428" s="31"/>
      <c r="L4428" s="31"/>
      <c r="P4428" s="97"/>
    </row>
    <row r="4429" spans="4:16">
      <c r="D4429" s="31"/>
      <c r="H4429" s="31"/>
      <c r="L4429" s="31"/>
      <c r="P4429" s="97"/>
    </row>
    <row r="4430" spans="4:16">
      <c r="D4430" s="31"/>
      <c r="H4430" s="31"/>
      <c r="L4430" s="31"/>
      <c r="P4430" s="97"/>
    </row>
    <row r="4431" spans="4:16">
      <c r="D4431" s="31"/>
      <c r="H4431" s="31"/>
      <c r="L4431" s="31"/>
      <c r="P4431" s="97"/>
    </row>
    <row r="4432" spans="4:16">
      <c r="D4432" s="31"/>
      <c r="H4432" s="31"/>
      <c r="L4432" s="31"/>
      <c r="P4432" s="97"/>
    </row>
    <row r="4433" spans="4:16">
      <c r="D4433" s="31"/>
      <c r="H4433" s="31"/>
      <c r="L4433" s="31"/>
      <c r="P4433" s="97"/>
    </row>
    <row r="4434" spans="4:16">
      <c r="D4434" s="31"/>
      <c r="H4434" s="31"/>
      <c r="L4434" s="31"/>
      <c r="P4434" s="97"/>
    </row>
    <row r="4435" spans="4:16">
      <c r="D4435" s="31"/>
      <c r="H4435" s="31"/>
      <c r="L4435" s="31"/>
      <c r="P4435" s="97"/>
    </row>
    <row r="4436" spans="4:16">
      <c r="D4436" s="31"/>
      <c r="H4436" s="31"/>
      <c r="L4436" s="31"/>
      <c r="P4436" s="97"/>
    </row>
    <row r="4437" spans="4:16">
      <c r="D4437" s="31"/>
      <c r="H4437" s="31"/>
      <c r="L4437" s="31"/>
      <c r="P4437" s="97"/>
    </row>
    <row r="4438" spans="4:16">
      <c r="D4438" s="31"/>
      <c r="H4438" s="31"/>
      <c r="L4438" s="31"/>
      <c r="P4438" s="97"/>
    </row>
    <row r="4439" spans="4:16">
      <c r="D4439" s="31"/>
      <c r="H4439" s="31"/>
      <c r="L4439" s="31"/>
      <c r="P4439" s="97"/>
    </row>
    <row r="4440" spans="4:16">
      <c r="D4440" s="31"/>
      <c r="H4440" s="31"/>
      <c r="L4440" s="31"/>
      <c r="P4440" s="97"/>
    </row>
    <row r="4441" spans="4:16">
      <c r="D4441" s="31"/>
      <c r="H4441" s="31"/>
      <c r="L4441" s="31"/>
      <c r="P4441" s="97"/>
    </row>
    <row r="4442" spans="4:16">
      <c r="D4442" s="31"/>
      <c r="H4442" s="31"/>
      <c r="L4442" s="31"/>
      <c r="P4442" s="97"/>
    </row>
    <row r="4443" spans="4:16">
      <c r="D4443" s="31"/>
      <c r="H4443" s="31"/>
      <c r="L4443" s="31"/>
      <c r="P4443" s="97"/>
    </row>
    <row r="4444" spans="4:16">
      <c r="D4444" s="31"/>
      <c r="H4444" s="31"/>
      <c r="L4444" s="31"/>
      <c r="P4444" s="97"/>
    </row>
    <row r="4445" spans="4:16">
      <c r="D4445" s="31"/>
      <c r="H4445" s="31"/>
      <c r="L4445" s="31"/>
      <c r="P4445" s="97"/>
    </row>
    <row r="4446" spans="4:16">
      <c r="D4446" s="31"/>
      <c r="H4446" s="31"/>
      <c r="L4446" s="31"/>
      <c r="P4446" s="97"/>
    </row>
    <row r="4447" spans="4:16">
      <c r="D4447" s="31"/>
      <c r="H4447" s="31"/>
      <c r="L4447" s="31"/>
      <c r="P4447" s="97"/>
    </row>
    <row r="4448" spans="4:16">
      <c r="D4448" s="31"/>
      <c r="H4448" s="31"/>
      <c r="L4448" s="31"/>
      <c r="P4448" s="97"/>
    </row>
    <row r="4449" spans="4:16">
      <c r="D4449" s="31"/>
      <c r="H4449" s="31"/>
      <c r="L4449" s="31"/>
      <c r="P4449" s="97"/>
    </row>
    <row r="4450" spans="4:16">
      <c r="D4450" s="31"/>
      <c r="H4450" s="31"/>
      <c r="L4450" s="31"/>
      <c r="P4450" s="97"/>
    </row>
    <row r="4451" spans="4:16">
      <c r="D4451" s="31"/>
      <c r="H4451" s="31"/>
      <c r="L4451" s="31"/>
      <c r="P4451" s="97"/>
    </row>
    <row r="4452" spans="4:16">
      <c r="D4452" s="31"/>
      <c r="H4452" s="31"/>
      <c r="L4452" s="31"/>
      <c r="P4452" s="97"/>
    </row>
    <row r="4453" spans="4:16">
      <c r="D4453" s="31"/>
      <c r="H4453" s="31"/>
      <c r="L4453" s="31"/>
      <c r="P4453" s="97"/>
    </row>
    <row r="4454" spans="4:16">
      <c r="D4454" s="31"/>
      <c r="H4454" s="31"/>
      <c r="L4454" s="31"/>
      <c r="P4454" s="97"/>
    </row>
    <row r="4455" spans="4:16">
      <c r="D4455" s="31"/>
      <c r="H4455" s="31"/>
      <c r="L4455" s="31"/>
      <c r="P4455" s="97"/>
    </row>
    <row r="4456" spans="4:16">
      <c r="D4456" s="31"/>
      <c r="H4456" s="31"/>
      <c r="L4456" s="31"/>
      <c r="P4456" s="97"/>
    </row>
    <row r="4457" spans="4:16">
      <c r="D4457" s="31"/>
      <c r="H4457" s="31"/>
      <c r="L4457" s="31"/>
      <c r="P4457" s="97"/>
    </row>
    <row r="4458" spans="4:16">
      <c r="D4458" s="31"/>
      <c r="H4458" s="31"/>
      <c r="L4458" s="31"/>
      <c r="P4458" s="97"/>
    </row>
    <row r="4459" spans="4:16">
      <c r="D4459" s="31"/>
      <c r="H4459" s="31"/>
      <c r="L4459" s="31"/>
      <c r="P4459" s="97"/>
    </row>
    <row r="4460" spans="4:16">
      <c r="D4460" s="31"/>
      <c r="H4460" s="31"/>
      <c r="L4460" s="31"/>
      <c r="P4460" s="97"/>
    </row>
    <row r="4461" spans="4:16">
      <c r="D4461" s="31"/>
      <c r="H4461" s="31"/>
      <c r="L4461" s="31"/>
      <c r="P4461" s="97"/>
    </row>
    <row r="4462" spans="4:16">
      <c r="D4462" s="31"/>
      <c r="H4462" s="31"/>
      <c r="L4462" s="31"/>
      <c r="P4462" s="97"/>
    </row>
    <row r="4463" spans="4:16">
      <c r="D4463" s="31"/>
      <c r="H4463" s="31"/>
      <c r="L4463" s="31"/>
      <c r="P4463" s="97"/>
    </row>
    <row r="4464" spans="4:16">
      <c r="D4464" s="31"/>
      <c r="H4464" s="31"/>
      <c r="L4464" s="31"/>
      <c r="P4464" s="97"/>
    </row>
    <row r="4465" spans="4:16">
      <c r="D4465" s="31"/>
      <c r="H4465" s="31"/>
      <c r="L4465" s="31"/>
      <c r="P4465" s="97"/>
    </row>
    <row r="4466" spans="4:16">
      <c r="D4466" s="31"/>
      <c r="H4466" s="31"/>
      <c r="L4466" s="31"/>
      <c r="P4466" s="97"/>
    </row>
    <row r="4467" spans="4:16">
      <c r="D4467" s="31"/>
      <c r="H4467" s="31"/>
      <c r="L4467" s="31"/>
      <c r="P4467" s="97"/>
    </row>
    <row r="4468" spans="4:16">
      <c r="D4468" s="31"/>
      <c r="H4468" s="31"/>
      <c r="L4468" s="31"/>
      <c r="P4468" s="97"/>
    </row>
    <row r="4469" spans="4:16">
      <c r="D4469" s="31"/>
      <c r="H4469" s="31"/>
      <c r="L4469" s="31"/>
      <c r="P4469" s="97"/>
    </row>
    <row r="4470" spans="4:16">
      <c r="D4470" s="31"/>
      <c r="H4470" s="31"/>
      <c r="L4470" s="31"/>
      <c r="P4470" s="97"/>
    </row>
    <row r="4471" spans="4:16">
      <c r="D4471" s="31"/>
      <c r="H4471" s="31"/>
      <c r="L4471" s="31"/>
      <c r="P4471" s="97"/>
    </row>
    <row r="4472" spans="4:16">
      <c r="D4472" s="31"/>
      <c r="H4472" s="31"/>
      <c r="L4472" s="31"/>
      <c r="P4472" s="97"/>
    </row>
    <row r="4473" spans="4:16">
      <c r="D4473" s="31"/>
      <c r="H4473" s="31"/>
      <c r="L4473" s="31"/>
      <c r="P4473" s="97"/>
    </row>
    <row r="4474" spans="4:16">
      <c r="D4474" s="31"/>
      <c r="H4474" s="31"/>
      <c r="L4474" s="31"/>
      <c r="P4474" s="97"/>
    </row>
    <row r="4475" spans="4:16">
      <c r="D4475" s="31"/>
      <c r="H4475" s="31"/>
      <c r="L4475" s="31"/>
      <c r="P4475" s="97"/>
    </row>
    <row r="4476" spans="4:16">
      <c r="D4476" s="31"/>
      <c r="H4476" s="31"/>
      <c r="L4476" s="31"/>
      <c r="P4476" s="97"/>
    </row>
    <row r="4477" spans="4:16">
      <c r="D4477" s="31"/>
      <c r="H4477" s="31"/>
      <c r="L4477" s="31"/>
      <c r="P4477" s="97"/>
    </row>
    <row r="4478" spans="4:16">
      <c r="D4478" s="31"/>
      <c r="H4478" s="31"/>
      <c r="L4478" s="31"/>
      <c r="P4478" s="97"/>
    </row>
    <row r="4479" spans="4:16">
      <c r="D4479" s="31"/>
      <c r="H4479" s="31"/>
      <c r="L4479" s="31"/>
      <c r="P4479" s="97"/>
    </row>
    <row r="4480" spans="4:16">
      <c r="D4480" s="31"/>
      <c r="H4480" s="31"/>
      <c r="L4480" s="31"/>
      <c r="P4480" s="97"/>
    </row>
    <row r="4481" spans="4:16">
      <c r="D4481" s="31"/>
      <c r="H4481" s="31"/>
      <c r="L4481" s="31"/>
      <c r="P4481" s="97"/>
    </row>
    <row r="4482" spans="4:16">
      <c r="D4482" s="31"/>
      <c r="H4482" s="31"/>
      <c r="L4482" s="31"/>
      <c r="P4482" s="97"/>
    </row>
    <row r="4483" spans="4:16">
      <c r="D4483" s="31"/>
      <c r="H4483" s="31"/>
      <c r="L4483" s="31"/>
      <c r="P4483" s="97"/>
    </row>
    <row r="4484" spans="4:16">
      <c r="D4484" s="31"/>
      <c r="H4484" s="31"/>
      <c r="L4484" s="31"/>
      <c r="P4484" s="97"/>
    </row>
    <row r="4485" spans="4:16">
      <c r="D4485" s="31"/>
      <c r="H4485" s="31"/>
      <c r="L4485" s="31"/>
      <c r="P4485" s="97"/>
    </row>
    <row r="4486" spans="4:16">
      <c r="D4486" s="31"/>
      <c r="H4486" s="31"/>
      <c r="L4486" s="31"/>
      <c r="P4486" s="97"/>
    </row>
    <row r="4487" spans="4:16">
      <c r="D4487" s="31"/>
      <c r="H4487" s="31"/>
      <c r="L4487" s="31"/>
      <c r="P4487" s="97"/>
    </row>
    <row r="4488" spans="4:16">
      <c r="D4488" s="31"/>
      <c r="H4488" s="31"/>
      <c r="L4488" s="31"/>
      <c r="P4488" s="97"/>
    </row>
    <row r="4489" spans="4:16">
      <c r="D4489" s="31"/>
      <c r="H4489" s="31"/>
      <c r="L4489" s="31"/>
      <c r="P4489" s="97"/>
    </row>
    <row r="4490" spans="4:16">
      <c r="D4490" s="31"/>
      <c r="H4490" s="31"/>
      <c r="L4490" s="31"/>
      <c r="P4490" s="97"/>
    </row>
    <row r="4491" spans="4:16">
      <c r="D4491" s="31"/>
      <c r="H4491" s="31"/>
      <c r="L4491" s="31"/>
      <c r="P4491" s="97"/>
    </row>
    <row r="4492" spans="4:16">
      <c r="D4492" s="31"/>
      <c r="H4492" s="31"/>
      <c r="L4492" s="31"/>
      <c r="P4492" s="97"/>
    </row>
    <row r="4493" spans="4:16">
      <c r="D4493" s="31"/>
      <c r="H4493" s="31"/>
      <c r="L4493" s="31"/>
      <c r="P4493" s="97"/>
    </row>
    <row r="4494" spans="4:16">
      <c r="D4494" s="31"/>
      <c r="H4494" s="31"/>
      <c r="L4494" s="31"/>
      <c r="P4494" s="97"/>
    </row>
    <row r="4495" spans="4:16">
      <c r="D4495" s="31"/>
      <c r="H4495" s="31"/>
      <c r="L4495" s="31"/>
      <c r="P4495" s="97"/>
    </row>
    <row r="4496" spans="4:16">
      <c r="D4496" s="31"/>
      <c r="H4496" s="31"/>
      <c r="L4496" s="31"/>
      <c r="P4496" s="97"/>
    </row>
    <row r="4497" spans="4:16">
      <c r="D4497" s="31"/>
      <c r="H4497" s="31"/>
      <c r="L4497" s="31"/>
      <c r="P4497" s="97"/>
    </row>
    <row r="4498" spans="4:16">
      <c r="D4498" s="31"/>
      <c r="H4498" s="31"/>
      <c r="L4498" s="31"/>
      <c r="P4498" s="97"/>
    </row>
    <row r="4499" spans="4:16">
      <c r="D4499" s="31"/>
      <c r="H4499" s="31"/>
      <c r="L4499" s="31"/>
      <c r="P4499" s="97"/>
    </row>
    <row r="4500" spans="4:16">
      <c r="D4500" s="31"/>
      <c r="H4500" s="31"/>
      <c r="L4500" s="31"/>
      <c r="P4500" s="97"/>
    </row>
    <row r="4501" spans="4:16">
      <c r="D4501" s="31"/>
      <c r="H4501" s="31"/>
      <c r="L4501" s="31"/>
      <c r="P4501" s="97"/>
    </row>
    <row r="4502" spans="4:16">
      <c r="D4502" s="31"/>
      <c r="H4502" s="31"/>
      <c r="L4502" s="31"/>
      <c r="P4502" s="97"/>
    </row>
    <row r="4503" spans="4:16">
      <c r="D4503" s="31"/>
      <c r="H4503" s="31"/>
      <c r="L4503" s="31"/>
      <c r="P4503" s="97"/>
    </row>
    <row r="4504" spans="4:16">
      <c r="D4504" s="31"/>
      <c r="H4504" s="31"/>
      <c r="L4504" s="31"/>
      <c r="P4504" s="97"/>
    </row>
    <row r="4505" spans="4:16">
      <c r="D4505" s="31"/>
      <c r="H4505" s="31"/>
      <c r="L4505" s="31"/>
      <c r="P4505" s="97"/>
    </row>
    <row r="4506" spans="4:16">
      <c r="D4506" s="31"/>
      <c r="H4506" s="31"/>
      <c r="L4506" s="31"/>
      <c r="P4506" s="97"/>
    </row>
    <row r="4507" spans="4:16">
      <c r="D4507" s="31"/>
      <c r="H4507" s="31"/>
      <c r="L4507" s="31"/>
      <c r="P4507" s="97"/>
    </row>
    <row r="4508" spans="4:16">
      <c r="D4508" s="31"/>
      <c r="H4508" s="31"/>
      <c r="L4508" s="31"/>
      <c r="P4508" s="97"/>
    </row>
    <row r="4509" spans="4:16">
      <c r="D4509" s="31"/>
      <c r="H4509" s="31"/>
      <c r="L4509" s="31"/>
      <c r="P4509" s="97"/>
    </row>
    <row r="4510" spans="4:16">
      <c r="D4510" s="31"/>
      <c r="H4510" s="31"/>
      <c r="L4510" s="31"/>
      <c r="P4510" s="97"/>
    </row>
    <row r="4511" spans="4:16">
      <c r="D4511" s="31"/>
      <c r="H4511" s="31"/>
      <c r="L4511" s="31"/>
      <c r="P4511" s="97"/>
    </row>
    <row r="4512" spans="4:16">
      <c r="D4512" s="31"/>
      <c r="H4512" s="31"/>
      <c r="L4512" s="31"/>
      <c r="P4512" s="97"/>
    </row>
    <row r="4513" spans="4:16">
      <c r="D4513" s="31"/>
      <c r="H4513" s="31"/>
      <c r="L4513" s="31"/>
      <c r="P4513" s="97"/>
    </row>
    <row r="4514" spans="4:16">
      <c r="D4514" s="31"/>
      <c r="H4514" s="31"/>
      <c r="L4514" s="31"/>
      <c r="P4514" s="97"/>
    </row>
    <row r="4515" spans="4:16">
      <c r="D4515" s="31"/>
      <c r="H4515" s="31"/>
      <c r="L4515" s="31"/>
      <c r="P4515" s="97"/>
    </row>
    <row r="4516" spans="4:16">
      <c r="D4516" s="31"/>
      <c r="H4516" s="31"/>
      <c r="L4516" s="31"/>
      <c r="P4516" s="97"/>
    </row>
    <row r="4517" spans="4:16">
      <c r="D4517" s="31"/>
      <c r="H4517" s="31"/>
      <c r="L4517" s="31"/>
      <c r="P4517" s="97"/>
    </row>
    <row r="4518" spans="4:16">
      <c r="D4518" s="31"/>
      <c r="H4518" s="31"/>
      <c r="L4518" s="31"/>
      <c r="P4518" s="97"/>
    </row>
    <row r="4519" spans="4:16">
      <c r="D4519" s="31"/>
      <c r="H4519" s="31"/>
      <c r="L4519" s="31"/>
      <c r="P4519" s="97"/>
    </row>
    <row r="4520" spans="4:16">
      <c r="D4520" s="31"/>
      <c r="H4520" s="31"/>
      <c r="L4520" s="31"/>
      <c r="P4520" s="97"/>
    </row>
    <row r="4521" spans="4:16">
      <c r="D4521" s="31"/>
      <c r="H4521" s="31"/>
      <c r="L4521" s="31"/>
      <c r="P4521" s="97"/>
    </row>
    <row r="4522" spans="4:16">
      <c r="D4522" s="31"/>
      <c r="H4522" s="31"/>
      <c r="L4522" s="31"/>
      <c r="P4522" s="97"/>
    </row>
    <row r="4523" spans="4:16">
      <c r="D4523" s="31"/>
      <c r="H4523" s="31"/>
      <c r="L4523" s="31"/>
      <c r="P4523" s="97"/>
    </row>
    <row r="4524" spans="4:16">
      <c r="D4524" s="31"/>
      <c r="H4524" s="31"/>
      <c r="L4524" s="31"/>
      <c r="P4524" s="97"/>
    </row>
    <row r="4525" spans="4:16">
      <c r="D4525" s="31"/>
      <c r="H4525" s="31"/>
      <c r="L4525" s="31"/>
      <c r="P4525" s="97"/>
    </row>
    <row r="4526" spans="4:16">
      <c r="D4526" s="31"/>
      <c r="H4526" s="31"/>
      <c r="L4526" s="31"/>
      <c r="P4526" s="97"/>
    </row>
    <row r="4527" spans="4:16">
      <c r="D4527" s="31"/>
      <c r="H4527" s="31"/>
      <c r="L4527" s="31"/>
      <c r="P4527" s="97"/>
    </row>
    <row r="4528" spans="4:16">
      <c r="D4528" s="31"/>
      <c r="H4528" s="31"/>
      <c r="L4528" s="31"/>
      <c r="P4528" s="97"/>
    </row>
    <row r="4529" spans="4:16">
      <c r="D4529" s="31"/>
      <c r="H4529" s="31"/>
      <c r="L4529" s="31"/>
      <c r="P4529" s="97"/>
    </row>
    <row r="4530" spans="4:16">
      <c r="D4530" s="31"/>
      <c r="H4530" s="31"/>
      <c r="L4530" s="31"/>
      <c r="P4530" s="97"/>
    </row>
    <row r="4531" spans="4:16">
      <c r="D4531" s="31"/>
      <c r="H4531" s="31"/>
      <c r="L4531" s="31"/>
      <c r="P4531" s="97"/>
    </row>
    <row r="4532" spans="4:16">
      <c r="D4532" s="31"/>
      <c r="H4532" s="31"/>
      <c r="L4532" s="31"/>
      <c r="P4532" s="97"/>
    </row>
    <row r="4533" spans="4:16">
      <c r="D4533" s="31"/>
      <c r="H4533" s="31"/>
      <c r="L4533" s="31"/>
      <c r="P4533" s="97"/>
    </row>
    <row r="4534" spans="4:16">
      <c r="D4534" s="31"/>
      <c r="H4534" s="31"/>
      <c r="L4534" s="31"/>
      <c r="P4534" s="97"/>
    </row>
    <row r="4535" spans="4:16">
      <c r="D4535" s="31"/>
      <c r="H4535" s="31"/>
      <c r="L4535" s="31"/>
      <c r="P4535" s="97"/>
    </row>
    <row r="4536" spans="4:16">
      <c r="D4536" s="31"/>
      <c r="H4536" s="31"/>
      <c r="L4536" s="31"/>
      <c r="P4536" s="97"/>
    </row>
    <row r="4537" spans="4:16">
      <c r="D4537" s="31"/>
      <c r="H4537" s="31"/>
      <c r="L4537" s="31"/>
      <c r="P4537" s="97"/>
    </row>
    <row r="4538" spans="4:16">
      <c r="D4538" s="31"/>
      <c r="H4538" s="31"/>
      <c r="L4538" s="31"/>
      <c r="P4538" s="97"/>
    </row>
    <row r="4539" spans="4:16">
      <c r="D4539" s="31"/>
      <c r="H4539" s="31"/>
      <c r="L4539" s="31"/>
      <c r="P4539" s="97"/>
    </row>
    <row r="4540" spans="4:16">
      <c r="D4540" s="31"/>
      <c r="H4540" s="31"/>
      <c r="L4540" s="31"/>
      <c r="P4540" s="97"/>
    </row>
    <row r="4541" spans="4:16">
      <c r="D4541" s="31"/>
      <c r="H4541" s="31"/>
      <c r="L4541" s="31"/>
      <c r="P4541" s="97"/>
    </row>
    <row r="4542" spans="4:16">
      <c r="D4542" s="31"/>
      <c r="H4542" s="31"/>
      <c r="L4542" s="31"/>
      <c r="P4542" s="97"/>
    </row>
    <row r="4543" spans="4:16">
      <c r="D4543" s="31"/>
      <c r="H4543" s="31"/>
      <c r="L4543" s="31"/>
      <c r="P4543" s="97"/>
    </row>
    <row r="4544" spans="4:16">
      <c r="D4544" s="31"/>
      <c r="H4544" s="31"/>
      <c r="L4544" s="31"/>
      <c r="P4544" s="97"/>
    </row>
    <row r="4545" spans="4:16">
      <c r="D4545" s="31"/>
      <c r="H4545" s="31"/>
      <c r="L4545" s="31"/>
      <c r="P4545" s="97"/>
    </row>
    <row r="4546" spans="4:16">
      <c r="D4546" s="31"/>
      <c r="H4546" s="31"/>
      <c r="L4546" s="31"/>
      <c r="P4546" s="97"/>
    </row>
    <row r="4547" spans="4:16">
      <c r="D4547" s="31"/>
      <c r="H4547" s="31"/>
      <c r="L4547" s="31"/>
      <c r="P4547" s="97"/>
    </row>
    <row r="4548" spans="4:16">
      <c r="D4548" s="31"/>
      <c r="H4548" s="31"/>
      <c r="L4548" s="31"/>
      <c r="P4548" s="97"/>
    </row>
    <row r="4549" spans="4:16">
      <c r="D4549" s="31"/>
      <c r="H4549" s="31"/>
      <c r="L4549" s="31"/>
      <c r="P4549" s="97"/>
    </row>
    <row r="4550" spans="4:16">
      <c r="D4550" s="31"/>
      <c r="H4550" s="31"/>
      <c r="L4550" s="31"/>
      <c r="P4550" s="97"/>
    </row>
    <row r="4551" spans="4:16">
      <c r="D4551" s="31"/>
      <c r="H4551" s="31"/>
      <c r="L4551" s="31"/>
      <c r="P4551" s="97"/>
    </row>
    <row r="4552" spans="4:16">
      <c r="D4552" s="31"/>
      <c r="H4552" s="31"/>
      <c r="L4552" s="31"/>
      <c r="P4552" s="97"/>
    </row>
    <row r="4553" spans="4:16">
      <c r="D4553" s="31"/>
      <c r="H4553" s="31"/>
      <c r="L4553" s="31"/>
      <c r="P4553" s="97"/>
    </row>
    <row r="4554" spans="4:16">
      <c r="D4554" s="31"/>
      <c r="H4554" s="31"/>
      <c r="L4554" s="31"/>
      <c r="P4554" s="97"/>
    </row>
    <row r="4555" spans="4:16">
      <c r="D4555" s="31"/>
      <c r="H4555" s="31"/>
      <c r="L4555" s="31"/>
      <c r="P4555" s="97"/>
    </row>
    <row r="4556" spans="4:16">
      <c r="D4556" s="31"/>
      <c r="H4556" s="31"/>
      <c r="L4556" s="31"/>
      <c r="P4556" s="97"/>
    </row>
    <row r="4557" spans="4:16">
      <c r="D4557" s="31"/>
      <c r="H4557" s="31"/>
      <c r="L4557" s="31"/>
      <c r="P4557" s="97"/>
    </row>
    <row r="4558" spans="4:16">
      <c r="D4558" s="31"/>
      <c r="H4558" s="31"/>
      <c r="L4558" s="31"/>
      <c r="P4558" s="97"/>
    </row>
    <row r="4559" spans="4:16">
      <c r="D4559" s="31"/>
      <c r="H4559" s="31"/>
      <c r="L4559" s="31"/>
      <c r="P4559" s="97"/>
    </row>
    <row r="4560" spans="4:16">
      <c r="D4560" s="31"/>
      <c r="H4560" s="31"/>
      <c r="L4560" s="31"/>
      <c r="P4560" s="97"/>
    </row>
    <row r="4561" spans="4:16">
      <c r="D4561" s="31"/>
      <c r="H4561" s="31"/>
      <c r="L4561" s="31"/>
      <c r="P4561" s="97"/>
    </row>
    <row r="4562" spans="4:16">
      <c r="D4562" s="31"/>
      <c r="H4562" s="31"/>
      <c r="L4562" s="31"/>
      <c r="P4562" s="97"/>
    </row>
    <row r="4563" spans="4:16">
      <c r="D4563" s="31"/>
      <c r="H4563" s="31"/>
      <c r="L4563" s="31"/>
      <c r="P4563" s="97"/>
    </row>
    <row r="4564" spans="4:16">
      <c r="D4564" s="31"/>
      <c r="H4564" s="31"/>
      <c r="L4564" s="31"/>
      <c r="P4564" s="97"/>
    </row>
    <row r="4565" spans="4:16">
      <c r="D4565" s="31"/>
      <c r="H4565" s="31"/>
      <c r="L4565" s="31"/>
      <c r="P4565" s="97"/>
    </row>
    <row r="4566" spans="4:16">
      <c r="D4566" s="31"/>
      <c r="H4566" s="31"/>
      <c r="L4566" s="31"/>
      <c r="P4566" s="97"/>
    </row>
    <row r="4567" spans="4:16">
      <c r="D4567" s="31"/>
      <c r="H4567" s="31"/>
      <c r="L4567" s="31"/>
      <c r="P4567" s="97"/>
    </row>
    <row r="4568" spans="4:16">
      <c r="D4568" s="31"/>
      <c r="H4568" s="31"/>
      <c r="L4568" s="31"/>
      <c r="P4568" s="97"/>
    </row>
    <row r="4569" spans="4:16">
      <c r="D4569" s="31"/>
      <c r="H4569" s="31"/>
      <c r="L4569" s="31"/>
      <c r="P4569" s="97"/>
    </row>
    <row r="4570" spans="4:16">
      <c r="D4570" s="31"/>
      <c r="H4570" s="31"/>
      <c r="L4570" s="31"/>
      <c r="P4570" s="97"/>
    </row>
    <row r="4571" spans="4:16">
      <c r="D4571" s="31"/>
      <c r="H4571" s="31"/>
      <c r="L4571" s="31"/>
      <c r="P4571" s="97"/>
    </row>
    <row r="4572" spans="4:16">
      <c r="D4572" s="31"/>
      <c r="H4572" s="31"/>
      <c r="L4572" s="31"/>
      <c r="P4572" s="97"/>
    </row>
    <row r="4573" spans="4:16">
      <c r="D4573" s="31"/>
      <c r="H4573" s="31"/>
      <c r="L4573" s="31"/>
      <c r="P4573" s="97"/>
    </row>
    <row r="4574" spans="4:16">
      <c r="D4574" s="31"/>
      <c r="H4574" s="31"/>
      <c r="L4574" s="31"/>
      <c r="P4574" s="97"/>
    </row>
    <row r="4575" spans="4:16">
      <c r="D4575" s="31"/>
      <c r="H4575" s="31"/>
      <c r="L4575" s="31"/>
      <c r="P4575" s="97"/>
    </row>
    <row r="4576" spans="4:16">
      <c r="D4576" s="31"/>
      <c r="H4576" s="31"/>
      <c r="L4576" s="31"/>
      <c r="P4576" s="97"/>
    </row>
    <row r="4577" spans="4:16">
      <c r="D4577" s="31"/>
      <c r="H4577" s="31"/>
      <c r="L4577" s="31"/>
      <c r="P4577" s="97"/>
    </row>
    <row r="4578" spans="4:16">
      <c r="D4578" s="31"/>
      <c r="H4578" s="31"/>
      <c r="L4578" s="31"/>
      <c r="P4578" s="97"/>
    </row>
    <row r="4579" spans="4:16">
      <c r="D4579" s="31"/>
      <c r="H4579" s="31"/>
      <c r="L4579" s="31"/>
      <c r="P4579" s="97"/>
    </row>
    <row r="4580" spans="4:16">
      <c r="D4580" s="31"/>
      <c r="H4580" s="31"/>
      <c r="L4580" s="31"/>
      <c r="P4580" s="97"/>
    </row>
    <row r="4581" spans="4:16">
      <c r="D4581" s="31"/>
      <c r="H4581" s="31"/>
      <c r="L4581" s="31"/>
      <c r="P4581" s="97"/>
    </row>
    <row r="4582" spans="4:16">
      <c r="D4582" s="31"/>
      <c r="H4582" s="31"/>
      <c r="L4582" s="31"/>
      <c r="P4582" s="97"/>
    </row>
    <row r="4583" spans="4:16">
      <c r="D4583" s="31"/>
      <c r="H4583" s="31"/>
      <c r="L4583" s="31"/>
      <c r="P4583" s="97"/>
    </row>
    <row r="4584" spans="4:16">
      <c r="D4584" s="31"/>
      <c r="H4584" s="31"/>
      <c r="L4584" s="31"/>
      <c r="P4584" s="97"/>
    </row>
    <row r="4585" spans="4:16">
      <c r="D4585" s="31"/>
      <c r="H4585" s="31"/>
      <c r="L4585" s="31"/>
      <c r="P4585" s="97"/>
    </row>
    <row r="4586" spans="4:16">
      <c r="D4586" s="31"/>
      <c r="H4586" s="31"/>
      <c r="L4586" s="31"/>
      <c r="P4586" s="97"/>
    </row>
    <row r="4587" spans="4:16">
      <c r="D4587" s="31"/>
      <c r="H4587" s="31"/>
      <c r="L4587" s="31"/>
      <c r="P4587" s="97"/>
    </row>
    <row r="4588" spans="4:16">
      <c r="D4588" s="31"/>
      <c r="H4588" s="31"/>
      <c r="L4588" s="31"/>
      <c r="P4588" s="97"/>
    </row>
    <row r="4589" spans="4:16">
      <c r="D4589" s="31"/>
      <c r="H4589" s="31"/>
      <c r="L4589" s="31"/>
      <c r="P4589" s="97"/>
    </row>
    <row r="4590" spans="4:16">
      <c r="D4590" s="31"/>
      <c r="H4590" s="31"/>
      <c r="L4590" s="31"/>
      <c r="P4590" s="97"/>
    </row>
    <row r="4591" spans="4:16">
      <c r="D4591" s="31"/>
      <c r="H4591" s="31"/>
      <c r="L4591" s="31"/>
      <c r="P4591" s="97"/>
    </row>
    <row r="4592" spans="4:16">
      <c r="D4592" s="31"/>
      <c r="H4592" s="31"/>
      <c r="L4592" s="31"/>
      <c r="P4592" s="97"/>
    </row>
    <row r="4593" spans="4:16">
      <c r="D4593" s="31"/>
      <c r="H4593" s="31"/>
      <c r="L4593" s="31"/>
      <c r="P4593" s="97"/>
    </row>
    <row r="4594" spans="4:16">
      <c r="D4594" s="31"/>
      <c r="H4594" s="31"/>
      <c r="L4594" s="31"/>
      <c r="P4594" s="97"/>
    </row>
    <row r="4595" spans="4:16">
      <c r="D4595" s="31"/>
      <c r="H4595" s="31"/>
      <c r="L4595" s="31"/>
      <c r="P4595" s="97"/>
    </row>
    <row r="4596" spans="4:16">
      <c r="D4596" s="31"/>
      <c r="H4596" s="31"/>
      <c r="L4596" s="31"/>
      <c r="P4596" s="97"/>
    </row>
    <row r="4597" spans="4:16">
      <c r="D4597" s="31"/>
      <c r="H4597" s="31"/>
      <c r="L4597" s="31"/>
      <c r="P4597" s="97"/>
    </row>
    <row r="4598" spans="4:16">
      <c r="D4598" s="31"/>
      <c r="H4598" s="31"/>
      <c r="L4598" s="31"/>
      <c r="P4598" s="97"/>
    </row>
    <row r="4599" spans="4:16">
      <c r="D4599" s="31"/>
      <c r="H4599" s="31"/>
      <c r="L4599" s="31"/>
      <c r="P4599" s="97"/>
    </row>
    <row r="4600" spans="4:16">
      <c r="D4600" s="31"/>
      <c r="H4600" s="31"/>
      <c r="L4600" s="31"/>
      <c r="P4600" s="97"/>
    </row>
    <row r="4601" spans="4:16">
      <c r="D4601" s="31"/>
      <c r="H4601" s="31"/>
      <c r="L4601" s="31"/>
      <c r="P4601" s="97"/>
    </row>
    <row r="4602" spans="4:16">
      <c r="D4602" s="31"/>
      <c r="H4602" s="31"/>
      <c r="L4602" s="31"/>
      <c r="P4602" s="97"/>
    </row>
    <row r="4603" spans="4:16">
      <c r="D4603" s="31"/>
      <c r="H4603" s="31"/>
      <c r="L4603" s="31"/>
      <c r="P4603" s="97"/>
    </row>
    <row r="4604" spans="4:16">
      <c r="D4604" s="31"/>
      <c r="H4604" s="31"/>
      <c r="L4604" s="31"/>
      <c r="P4604" s="97"/>
    </row>
    <row r="4605" spans="4:16">
      <c r="D4605" s="31"/>
      <c r="H4605" s="31"/>
      <c r="L4605" s="31"/>
      <c r="P4605" s="97"/>
    </row>
    <row r="4606" spans="4:16">
      <c r="D4606" s="31"/>
      <c r="H4606" s="31"/>
      <c r="L4606" s="31"/>
      <c r="P4606" s="97"/>
    </row>
    <row r="4607" spans="4:16">
      <c r="D4607" s="31"/>
      <c r="H4607" s="31"/>
      <c r="L4607" s="31"/>
      <c r="P4607" s="97"/>
    </row>
    <row r="4608" spans="4:16">
      <c r="D4608" s="31"/>
      <c r="H4608" s="31"/>
      <c r="L4608" s="31"/>
      <c r="P4608" s="97"/>
    </row>
    <row r="4609" spans="4:16">
      <c r="D4609" s="31"/>
      <c r="H4609" s="31"/>
      <c r="L4609" s="31"/>
      <c r="P4609" s="97"/>
    </row>
    <row r="4610" spans="4:16">
      <c r="D4610" s="31"/>
      <c r="H4610" s="31"/>
      <c r="L4610" s="31"/>
      <c r="P4610" s="97"/>
    </row>
    <row r="4611" spans="4:16">
      <c r="D4611" s="31"/>
      <c r="H4611" s="31"/>
      <c r="L4611" s="31"/>
      <c r="P4611" s="97"/>
    </row>
    <row r="4612" spans="4:16">
      <c r="D4612" s="31"/>
      <c r="H4612" s="31"/>
      <c r="L4612" s="31"/>
      <c r="P4612" s="97"/>
    </row>
    <row r="4613" spans="4:16">
      <c r="D4613" s="31"/>
      <c r="H4613" s="31"/>
      <c r="L4613" s="31"/>
      <c r="P4613" s="97"/>
    </row>
    <row r="4614" spans="4:16">
      <c r="D4614" s="31"/>
      <c r="H4614" s="31"/>
      <c r="L4614" s="31"/>
      <c r="P4614" s="97"/>
    </row>
    <row r="4615" spans="4:16">
      <c r="D4615" s="31"/>
      <c r="H4615" s="31"/>
      <c r="L4615" s="31"/>
      <c r="P4615" s="97"/>
    </row>
    <row r="4616" spans="4:16">
      <c r="D4616" s="31"/>
      <c r="H4616" s="31"/>
      <c r="L4616" s="31"/>
      <c r="P4616" s="97"/>
    </row>
    <row r="4617" spans="4:16">
      <c r="D4617" s="31"/>
      <c r="H4617" s="31"/>
      <c r="L4617" s="31"/>
      <c r="P4617" s="97"/>
    </row>
    <row r="4618" spans="4:16">
      <c r="D4618" s="31"/>
      <c r="H4618" s="31"/>
      <c r="L4618" s="31"/>
      <c r="P4618" s="97"/>
    </row>
    <row r="4619" spans="4:16">
      <c r="D4619" s="31"/>
      <c r="H4619" s="31"/>
      <c r="L4619" s="31"/>
      <c r="P4619" s="97"/>
    </row>
    <row r="4620" spans="4:16">
      <c r="D4620" s="31"/>
      <c r="H4620" s="31"/>
      <c r="L4620" s="31"/>
      <c r="P4620" s="97"/>
    </row>
    <row r="4621" spans="4:16">
      <c r="D4621" s="31"/>
      <c r="H4621" s="31"/>
      <c r="L4621" s="31"/>
      <c r="P4621" s="97"/>
    </row>
    <row r="4622" spans="4:16">
      <c r="D4622" s="31"/>
      <c r="H4622" s="31"/>
      <c r="L4622" s="31"/>
      <c r="P4622" s="97"/>
    </row>
    <row r="4623" spans="4:16">
      <c r="D4623" s="31"/>
      <c r="H4623" s="31"/>
      <c r="L4623" s="31"/>
      <c r="P4623" s="97"/>
    </row>
    <row r="4624" spans="4:16">
      <c r="D4624" s="31"/>
      <c r="H4624" s="31"/>
      <c r="L4624" s="31"/>
      <c r="P4624" s="97"/>
    </row>
    <row r="4625" spans="4:16">
      <c r="D4625" s="31"/>
      <c r="H4625" s="31"/>
      <c r="L4625" s="31"/>
      <c r="P4625" s="97"/>
    </row>
    <row r="4626" spans="4:16">
      <c r="D4626" s="31"/>
      <c r="H4626" s="31"/>
      <c r="L4626" s="31"/>
      <c r="P4626" s="97"/>
    </row>
    <row r="4627" spans="4:16">
      <c r="D4627" s="31"/>
      <c r="H4627" s="31"/>
      <c r="L4627" s="31"/>
      <c r="P4627" s="97"/>
    </row>
    <row r="4628" spans="4:16">
      <c r="D4628" s="31"/>
      <c r="H4628" s="31"/>
      <c r="L4628" s="31"/>
      <c r="P4628" s="97"/>
    </row>
    <row r="4629" spans="4:16">
      <c r="D4629" s="31"/>
      <c r="H4629" s="31"/>
      <c r="L4629" s="31"/>
      <c r="P4629" s="97"/>
    </row>
    <row r="4630" spans="4:16">
      <c r="D4630" s="31"/>
      <c r="H4630" s="31"/>
      <c r="L4630" s="31"/>
      <c r="P4630" s="97"/>
    </row>
    <row r="4631" spans="4:16">
      <c r="D4631" s="31"/>
      <c r="H4631" s="31"/>
      <c r="L4631" s="31"/>
      <c r="P4631" s="97"/>
    </row>
    <row r="4632" spans="4:16">
      <c r="D4632" s="31"/>
      <c r="H4632" s="31"/>
      <c r="L4632" s="31"/>
      <c r="P4632" s="97"/>
    </row>
    <row r="4633" spans="4:16">
      <c r="D4633" s="31"/>
      <c r="H4633" s="31"/>
      <c r="L4633" s="31"/>
      <c r="P4633" s="97"/>
    </row>
    <row r="4634" spans="4:16">
      <c r="D4634" s="31"/>
      <c r="H4634" s="31"/>
      <c r="L4634" s="31"/>
      <c r="P4634" s="97"/>
    </row>
    <row r="4635" spans="4:16">
      <c r="D4635" s="31"/>
      <c r="H4635" s="31"/>
      <c r="L4635" s="31"/>
      <c r="P4635" s="97"/>
    </row>
    <row r="4636" spans="4:16">
      <c r="D4636" s="31"/>
      <c r="H4636" s="31"/>
      <c r="L4636" s="31"/>
      <c r="P4636" s="97"/>
    </row>
    <row r="4637" spans="4:16">
      <c r="D4637" s="31"/>
      <c r="H4637" s="31"/>
      <c r="L4637" s="31"/>
      <c r="P4637" s="97"/>
    </row>
    <row r="4638" spans="4:16">
      <c r="D4638" s="31"/>
      <c r="H4638" s="31"/>
      <c r="L4638" s="31"/>
      <c r="P4638" s="97"/>
    </row>
    <row r="4639" spans="4:16">
      <c r="D4639" s="31"/>
      <c r="H4639" s="31"/>
      <c r="L4639" s="31"/>
      <c r="P4639" s="97"/>
    </row>
    <row r="4640" spans="4:16">
      <c r="D4640" s="31"/>
      <c r="H4640" s="31"/>
      <c r="L4640" s="31"/>
      <c r="P4640" s="97"/>
    </row>
    <row r="4641" spans="4:16">
      <c r="D4641" s="31"/>
      <c r="H4641" s="31"/>
      <c r="L4641" s="31"/>
      <c r="P4641" s="97"/>
    </row>
    <row r="4642" spans="4:16">
      <c r="D4642" s="31"/>
      <c r="H4642" s="31"/>
      <c r="L4642" s="31"/>
      <c r="P4642" s="97"/>
    </row>
    <row r="4643" spans="4:16">
      <c r="D4643" s="31"/>
      <c r="H4643" s="31"/>
      <c r="L4643" s="31"/>
      <c r="P4643" s="97"/>
    </row>
    <row r="4644" spans="4:16">
      <c r="D4644" s="31"/>
      <c r="H4644" s="31"/>
      <c r="L4644" s="31"/>
      <c r="P4644" s="97"/>
    </row>
    <row r="4645" spans="4:16">
      <c r="D4645" s="31"/>
      <c r="H4645" s="31"/>
      <c r="L4645" s="31"/>
      <c r="P4645" s="97"/>
    </row>
    <row r="4646" spans="4:16">
      <c r="D4646" s="31"/>
      <c r="H4646" s="31"/>
      <c r="L4646" s="31"/>
      <c r="P4646" s="97"/>
    </row>
    <row r="4647" spans="4:16">
      <c r="D4647" s="31"/>
      <c r="H4647" s="31"/>
      <c r="L4647" s="31"/>
      <c r="P4647" s="97"/>
    </row>
    <row r="4648" spans="4:16">
      <c r="D4648" s="31"/>
      <c r="H4648" s="31"/>
      <c r="L4648" s="31"/>
      <c r="P4648" s="97"/>
    </row>
    <row r="4649" spans="4:16">
      <c r="D4649" s="31"/>
      <c r="H4649" s="31"/>
      <c r="L4649" s="31"/>
      <c r="P4649" s="97"/>
    </row>
    <row r="4650" spans="4:16">
      <c r="D4650" s="31"/>
      <c r="H4650" s="31"/>
      <c r="L4650" s="31"/>
      <c r="P4650" s="97"/>
    </row>
    <row r="4651" spans="4:16">
      <c r="D4651" s="31"/>
      <c r="H4651" s="31"/>
      <c r="L4651" s="31"/>
      <c r="P4651" s="97"/>
    </row>
    <row r="4652" spans="4:16">
      <c r="D4652" s="31"/>
      <c r="H4652" s="31"/>
      <c r="L4652" s="31"/>
      <c r="P4652" s="97"/>
    </row>
    <row r="4653" spans="4:16">
      <c r="D4653" s="31"/>
      <c r="H4653" s="31"/>
      <c r="L4653" s="31"/>
      <c r="P4653" s="97"/>
    </row>
    <row r="4654" spans="4:16">
      <c r="D4654" s="31"/>
      <c r="H4654" s="31"/>
      <c r="L4654" s="31"/>
      <c r="P4654" s="97"/>
    </row>
    <row r="4655" spans="4:16">
      <c r="D4655" s="31"/>
      <c r="H4655" s="31"/>
      <c r="L4655" s="31"/>
      <c r="P4655" s="97"/>
    </row>
    <row r="4656" spans="4:16">
      <c r="D4656" s="31"/>
      <c r="H4656" s="31"/>
      <c r="L4656" s="31"/>
      <c r="P4656" s="97"/>
    </row>
    <row r="4657" spans="4:16">
      <c r="D4657" s="31"/>
      <c r="H4657" s="31"/>
      <c r="L4657" s="31"/>
      <c r="P4657" s="97"/>
    </row>
    <row r="4658" spans="4:16">
      <c r="D4658" s="31"/>
      <c r="H4658" s="31"/>
      <c r="L4658" s="31"/>
      <c r="P4658" s="97"/>
    </row>
    <row r="4659" spans="4:16">
      <c r="D4659" s="31"/>
      <c r="H4659" s="31"/>
      <c r="L4659" s="31"/>
      <c r="P4659" s="97"/>
    </row>
    <row r="4660" spans="4:16">
      <c r="D4660" s="31"/>
      <c r="H4660" s="31"/>
      <c r="L4660" s="31"/>
      <c r="P4660" s="97"/>
    </row>
    <row r="4661" spans="4:16">
      <c r="D4661" s="31"/>
      <c r="H4661" s="31"/>
      <c r="L4661" s="31"/>
      <c r="P4661" s="97"/>
    </row>
    <row r="4662" spans="4:16">
      <c r="D4662" s="31"/>
      <c r="H4662" s="31"/>
      <c r="L4662" s="31"/>
      <c r="P4662" s="97"/>
    </row>
    <row r="4663" spans="4:16">
      <c r="D4663" s="31"/>
      <c r="H4663" s="31"/>
      <c r="L4663" s="31"/>
      <c r="P4663" s="97"/>
    </row>
    <row r="4664" spans="4:16">
      <c r="D4664" s="31"/>
      <c r="H4664" s="31"/>
      <c r="L4664" s="31"/>
      <c r="P4664" s="97"/>
    </row>
    <row r="4665" spans="4:16">
      <c r="D4665" s="31"/>
      <c r="H4665" s="31"/>
      <c r="L4665" s="31"/>
      <c r="P4665" s="97"/>
    </row>
    <row r="4666" spans="4:16">
      <c r="D4666" s="31"/>
      <c r="H4666" s="31"/>
      <c r="L4666" s="31"/>
      <c r="P4666" s="97"/>
    </row>
    <row r="4667" spans="4:16">
      <c r="D4667" s="31"/>
      <c r="H4667" s="31"/>
      <c r="L4667" s="31"/>
      <c r="P4667" s="97"/>
    </row>
    <row r="4668" spans="4:16">
      <c r="D4668" s="31"/>
      <c r="H4668" s="31"/>
      <c r="L4668" s="31"/>
      <c r="P4668" s="97"/>
    </row>
    <row r="4669" spans="4:16">
      <c r="D4669" s="31"/>
      <c r="H4669" s="31"/>
      <c r="L4669" s="31"/>
      <c r="P4669" s="97"/>
    </row>
    <row r="4670" spans="4:16">
      <c r="D4670" s="31"/>
      <c r="H4670" s="31"/>
      <c r="L4670" s="31"/>
      <c r="P4670" s="97"/>
    </row>
    <row r="4671" spans="4:16">
      <c r="D4671" s="31"/>
      <c r="H4671" s="31"/>
      <c r="L4671" s="31"/>
      <c r="P4671" s="97"/>
    </row>
    <row r="4672" spans="4:16">
      <c r="D4672" s="31"/>
      <c r="H4672" s="31"/>
      <c r="L4672" s="31"/>
      <c r="P4672" s="97"/>
    </row>
    <row r="4673" spans="4:16">
      <c r="D4673" s="31"/>
      <c r="H4673" s="31"/>
      <c r="L4673" s="31"/>
      <c r="P4673" s="97"/>
    </row>
    <row r="4674" spans="4:16">
      <c r="D4674" s="31"/>
      <c r="H4674" s="31"/>
      <c r="L4674" s="31"/>
      <c r="P4674" s="97"/>
    </row>
    <row r="4675" spans="4:16">
      <c r="D4675" s="31"/>
      <c r="H4675" s="31"/>
      <c r="L4675" s="31"/>
      <c r="P4675" s="97"/>
    </row>
    <row r="4676" spans="4:16">
      <c r="D4676" s="31"/>
      <c r="H4676" s="31"/>
      <c r="L4676" s="31"/>
      <c r="P4676" s="97"/>
    </row>
    <row r="4677" spans="4:16">
      <c r="D4677" s="31"/>
      <c r="H4677" s="31"/>
      <c r="L4677" s="31"/>
      <c r="P4677" s="97"/>
    </row>
    <row r="4678" spans="4:16">
      <c r="D4678" s="31"/>
      <c r="H4678" s="31"/>
      <c r="L4678" s="31"/>
      <c r="P4678" s="97"/>
    </row>
    <row r="4679" spans="4:16">
      <c r="D4679" s="31"/>
      <c r="H4679" s="31"/>
      <c r="L4679" s="31"/>
      <c r="P4679" s="97"/>
    </row>
    <row r="4680" spans="4:16">
      <c r="D4680" s="31"/>
      <c r="H4680" s="31"/>
      <c r="L4680" s="31"/>
      <c r="P4680" s="97"/>
    </row>
    <row r="4681" spans="4:16">
      <c r="D4681" s="31"/>
      <c r="H4681" s="31"/>
      <c r="L4681" s="31"/>
      <c r="P4681" s="97"/>
    </row>
    <row r="4682" spans="4:16">
      <c r="D4682" s="31"/>
      <c r="H4682" s="31"/>
      <c r="L4682" s="31"/>
      <c r="P4682" s="97"/>
    </row>
    <row r="4683" spans="4:16">
      <c r="D4683" s="31"/>
      <c r="H4683" s="31"/>
      <c r="L4683" s="31"/>
      <c r="P4683" s="97"/>
    </row>
    <row r="4684" spans="4:16">
      <c r="D4684" s="31"/>
      <c r="H4684" s="31"/>
      <c r="L4684" s="31"/>
      <c r="P4684" s="97"/>
    </row>
    <row r="4685" spans="4:16">
      <c r="D4685" s="31"/>
      <c r="H4685" s="31"/>
      <c r="L4685" s="31"/>
      <c r="P4685" s="97"/>
    </row>
    <row r="4686" spans="4:16">
      <c r="D4686" s="31"/>
      <c r="H4686" s="31"/>
      <c r="L4686" s="31"/>
      <c r="P4686" s="97"/>
    </row>
    <row r="4687" spans="4:16">
      <c r="D4687" s="31"/>
      <c r="H4687" s="31"/>
      <c r="L4687" s="31"/>
      <c r="P4687" s="97"/>
    </row>
    <row r="4688" spans="4:16">
      <c r="D4688" s="31"/>
      <c r="H4688" s="31"/>
      <c r="L4688" s="31"/>
      <c r="P4688" s="97"/>
    </row>
    <row r="4689" spans="4:16">
      <c r="D4689" s="31"/>
      <c r="H4689" s="31"/>
      <c r="L4689" s="31"/>
      <c r="P4689" s="97"/>
    </row>
    <row r="4690" spans="4:16">
      <c r="D4690" s="31"/>
      <c r="H4690" s="31"/>
      <c r="L4690" s="31"/>
      <c r="P4690" s="97"/>
    </row>
    <row r="4691" spans="4:16">
      <c r="D4691" s="31"/>
      <c r="H4691" s="31"/>
      <c r="L4691" s="31"/>
      <c r="P4691" s="97"/>
    </row>
    <row r="4692" spans="4:16">
      <c r="D4692" s="31"/>
      <c r="H4692" s="31"/>
      <c r="L4692" s="31"/>
      <c r="P4692" s="97"/>
    </row>
    <row r="4693" spans="4:16">
      <c r="D4693" s="31"/>
      <c r="H4693" s="31"/>
      <c r="L4693" s="31"/>
      <c r="P4693" s="97"/>
    </row>
    <row r="4694" spans="4:16">
      <c r="D4694" s="31"/>
      <c r="H4694" s="31"/>
      <c r="L4694" s="31"/>
      <c r="P4694" s="97"/>
    </row>
    <row r="4695" spans="4:16">
      <c r="D4695" s="31"/>
      <c r="H4695" s="31"/>
      <c r="L4695" s="31"/>
      <c r="P4695" s="97"/>
    </row>
    <row r="4696" spans="4:16">
      <c r="D4696" s="31"/>
      <c r="H4696" s="31"/>
      <c r="L4696" s="31"/>
      <c r="P4696" s="97"/>
    </row>
    <row r="4697" spans="4:16">
      <c r="D4697" s="31"/>
      <c r="H4697" s="31"/>
      <c r="L4697" s="31"/>
      <c r="P4697" s="97"/>
    </row>
    <row r="4698" spans="4:16">
      <c r="D4698" s="31"/>
      <c r="H4698" s="31"/>
      <c r="L4698" s="31"/>
      <c r="P4698" s="97"/>
    </row>
    <row r="4699" spans="4:16">
      <c r="D4699" s="31"/>
      <c r="H4699" s="31"/>
      <c r="L4699" s="31"/>
      <c r="P4699" s="97"/>
    </row>
    <row r="4700" spans="4:16">
      <c r="D4700" s="31"/>
      <c r="H4700" s="31"/>
      <c r="L4700" s="31"/>
      <c r="P4700" s="97"/>
    </row>
    <row r="4701" spans="4:16">
      <c r="D4701" s="31"/>
      <c r="H4701" s="31"/>
      <c r="L4701" s="31"/>
      <c r="P4701" s="97"/>
    </row>
    <row r="4702" spans="4:16">
      <c r="D4702" s="31"/>
      <c r="H4702" s="31"/>
      <c r="L4702" s="31"/>
      <c r="P4702" s="97"/>
    </row>
    <row r="4703" spans="4:16">
      <c r="D4703" s="31"/>
      <c r="H4703" s="31"/>
      <c r="L4703" s="31"/>
      <c r="P4703" s="97"/>
    </row>
    <row r="4704" spans="4:16">
      <c r="D4704" s="31"/>
      <c r="H4704" s="31"/>
      <c r="L4704" s="31"/>
      <c r="P4704" s="97"/>
    </row>
    <row r="4705" spans="4:16">
      <c r="D4705" s="31"/>
      <c r="H4705" s="31"/>
      <c r="L4705" s="31"/>
      <c r="P4705" s="97"/>
    </row>
    <row r="4706" spans="4:16">
      <c r="D4706" s="31"/>
      <c r="H4706" s="31"/>
      <c r="L4706" s="31"/>
      <c r="P4706" s="97"/>
    </row>
    <row r="4707" spans="4:16">
      <c r="D4707" s="31"/>
      <c r="H4707" s="31"/>
      <c r="L4707" s="31"/>
      <c r="P4707" s="97"/>
    </row>
    <row r="4708" spans="4:16">
      <c r="D4708" s="31"/>
      <c r="H4708" s="31"/>
      <c r="L4708" s="31"/>
      <c r="P4708" s="97"/>
    </row>
    <row r="4709" spans="4:16">
      <c r="D4709" s="31"/>
      <c r="H4709" s="31"/>
      <c r="L4709" s="31"/>
      <c r="P4709" s="97"/>
    </row>
    <row r="4710" spans="4:16">
      <c r="D4710" s="31"/>
      <c r="H4710" s="31"/>
      <c r="L4710" s="31"/>
      <c r="P4710" s="97"/>
    </row>
    <row r="4711" spans="4:16">
      <c r="D4711" s="31"/>
      <c r="H4711" s="31"/>
      <c r="L4711" s="31"/>
      <c r="P4711" s="97"/>
    </row>
    <row r="4712" spans="4:16">
      <c r="D4712" s="31"/>
      <c r="H4712" s="31"/>
      <c r="L4712" s="31"/>
      <c r="P4712" s="97"/>
    </row>
    <row r="4713" spans="4:16">
      <c r="D4713" s="31"/>
      <c r="H4713" s="31"/>
      <c r="L4713" s="31"/>
      <c r="P4713" s="97"/>
    </row>
    <row r="4714" spans="4:16">
      <c r="D4714" s="31"/>
      <c r="H4714" s="31"/>
      <c r="L4714" s="31"/>
      <c r="P4714" s="97"/>
    </row>
    <row r="4715" spans="4:16">
      <c r="D4715" s="31"/>
      <c r="H4715" s="31"/>
      <c r="L4715" s="31"/>
      <c r="P4715" s="97"/>
    </row>
    <row r="4716" spans="4:16">
      <c r="D4716" s="31"/>
      <c r="H4716" s="31"/>
      <c r="L4716" s="31"/>
      <c r="P4716" s="97"/>
    </row>
    <row r="4717" spans="4:16">
      <c r="D4717" s="31"/>
      <c r="H4717" s="31"/>
      <c r="L4717" s="31"/>
      <c r="P4717" s="97"/>
    </row>
    <row r="4718" spans="4:16">
      <c r="D4718" s="31"/>
      <c r="H4718" s="31"/>
      <c r="L4718" s="31"/>
      <c r="P4718" s="97"/>
    </row>
    <row r="4719" spans="4:16">
      <c r="D4719" s="31"/>
      <c r="H4719" s="31"/>
      <c r="L4719" s="31"/>
      <c r="P4719" s="97"/>
    </row>
    <row r="4720" spans="4:16">
      <c r="D4720" s="31"/>
      <c r="H4720" s="31"/>
      <c r="L4720" s="31"/>
      <c r="P4720" s="97"/>
    </row>
    <row r="4721" spans="4:16">
      <c r="D4721" s="31"/>
      <c r="H4721" s="31"/>
      <c r="L4721" s="31"/>
      <c r="P4721" s="97"/>
    </row>
    <row r="4722" spans="4:16">
      <c r="D4722" s="31"/>
      <c r="H4722" s="31"/>
      <c r="L4722" s="31"/>
      <c r="P4722" s="97"/>
    </row>
    <row r="4723" spans="4:16">
      <c r="D4723" s="31"/>
      <c r="H4723" s="31"/>
      <c r="L4723" s="31"/>
      <c r="P4723" s="97"/>
    </row>
    <row r="4724" spans="4:16">
      <c r="D4724" s="31"/>
      <c r="H4724" s="31"/>
      <c r="L4724" s="31"/>
      <c r="P4724" s="97"/>
    </row>
    <row r="4725" spans="4:16">
      <c r="D4725" s="31"/>
      <c r="H4725" s="31"/>
      <c r="L4725" s="31"/>
      <c r="P4725" s="97"/>
    </row>
    <row r="4726" spans="4:16">
      <c r="D4726" s="31"/>
      <c r="H4726" s="31"/>
      <c r="L4726" s="31"/>
      <c r="P4726" s="97"/>
    </row>
    <row r="4727" spans="4:16">
      <c r="D4727" s="31"/>
      <c r="H4727" s="31"/>
      <c r="L4727" s="31"/>
      <c r="P4727" s="97"/>
    </row>
    <row r="4728" spans="4:16">
      <c r="D4728" s="31"/>
      <c r="H4728" s="31"/>
      <c r="L4728" s="31"/>
      <c r="P4728" s="97"/>
    </row>
    <row r="4729" spans="4:16">
      <c r="D4729" s="31"/>
      <c r="H4729" s="31"/>
      <c r="L4729" s="31"/>
      <c r="P4729" s="97"/>
    </row>
    <row r="4730" spans="4:16">
      <c r="D4730" s="31"/>
      <c r="H4730" s="31"/>
      <c r="L4730" s="31"/>
      <c r="P4730" s="97"/>
    </row>
    <row r="4731" spans="4:16">
      <c r="D4731" s="31"/>
      <c r="H4731" s="31"/>
      <c r="L4731" s="31"/>
      <c r="P4731" s="97"/>
    </row>
    <row r="4732" spans="4:16">
      <c r="D4732" s="31"/>
      <c r="H4732" s="31"/>
      <c r="L4732" s="31"/>
      <c r="P4732" s="97"/>
    </row>
    <row r="4733" spans="4:16">
      <c r="D4733" s="31"/>
      <c r="H4733" s="31"/>
      <c r="L4733" s="31"/>
      <c r="P4733" s="97"/>
    </row>
    <row r="4734" spans="4:16">
      <c r="D4734" s="31"/>
      <c r="H4734" s="31"/>
      <c r="L4734" s="31"/>
      <c r="P4734" s="97"/>
    </row>
    <row r="4735" spans="4:16">
      <c r="D4735" s="31"/>
      <c r="H4735" s="31"/>
      <c r="L4735" s="31"/>
      <c r="P4735" s="97"/>
    </row>
    <row r="4736" spans="4:16">
      <c r="D4736" s="31"/>
      <c r="H4736" s="31"/>
      <c r="L4736" s="31"/>
      <c r="P4736" s="97"/>
    </row>
    <row r="4737" spans="4:16">
      <c r="D4737" s="31"/>
      <c r="H4737" s="31"/>
      <c r="L4737" s="31"/>
      <c r="P4737" s="97"/>
    </row>
    <row r="4738" spans="4:16">
      <c r="D4738" s="31"/>
      <c r="H4738" s="31"/>
      <c r="L4738" s="31"/>
      <c r="P4738" s="97"/>
    </row>
    <row r="4739" spans="4:16">
      <c r="D4739" s="31"/>
      <c r="H4739" s="31"/>
      <c r="L4739" s="31"/>
      <c r="P4739" s="97"/>
    </row>
    <row r="4740" spans="4:16">
      <c r="D4740" s="31"/>
      <c r="H4740" s="31"/>
      <c r="L4740" s="31"/>
      <c r="P4740" s="97"/>
    </row>
    <row r="4741" spans="4:16">
      <c r="D4741" s="31"/>
      <c r="H4741" s="31"/>
      <c r="L4741" s="31"/>
      <c r="P4741" s="97"/>
    </row>
    <row r="4742" spans="4:16">
      <c r="D4742" s="31"/>
      <c r="H4742" s="31"/>
      <c r="L4742" s="31"/>
      <c r="P4742" s="97"/>
    </row>
    <row r="4743" spans="4:16">
      <c r="D4743" s="31"/>
      <c r="H4743" s="31"/>
      <c r="L4743" s="31"/>
      <c r="P4743" s="97"/>
    </row>
    <row r="4744" spans="4:16">
      <c r="D4744" s="31"/>
      <c r="H4744" s="31"/>
      <c r="L4744" s="31"/>
      <c r="P4744" s="97"/>
    </row>
    <row r="4745" spans="4:16">
      <c r="D4745" s="31"/>
      <c r="H4745" s="31"/>
      <c r="L4745" s="31"/>
      <c r="P4745" s="97"/>
    </row>
    <row r="4746" spans="4:16">
      <c r="D4746" s="31"/>
      <c r="H4746" s="31"/>
      <c r="L4746" s="31"/>
      <c r="P4746" s="97"/>
    </row>
    <row r="4747" spans="4:16">
      <c r="D4747" s="31"/>
      <c r="H4747" s="31"/>
      <c r="L4747" s="31"/>
      <c r="P4747" s="97"/>
    </row>
    <row r="4748" spans="4:16">
      <c r="D4748" s="31"/>
      <c r="H4748" s="31"/>
      <c r="L4748" s="31"/>
      <c r="P4748" s="97"/>
    </row>
    <row r="4749" spans="4:16">
      <c r="D4749" s="31"/>
      <c r="H4749" s="31"/>
      <c r="L4749" s="31"/>
      <c r="P4749" s="97"/>
    </row>
    <row r="4750" spans="4:16">
      <c r="D4750" s="31"/>
      <c r="H4750" s="31"/>
      <c r="L4750" s="31"/>
      <c r="P4750" s="97"/>
    </row>
    <row r="4751" spans="4:16">
      <c r="D4751" s="31"/>
      <c r="H4751" s="31"/>
      <c r="L4751" s="31"/>
      <c r="P4751" s="97"/>
    </row>
    <row r="4752" spans="4:16">
      <c r="D4752" s="31"/>
      <c r="H4752" s="31"/>
      <c r="L4752" s="31"/>
      <c r="P4752" s="97"/>
    </row>
    <row r="4753" spans="4:16">
      <c r="D4753" s="31"/>
      <c r="H4753" s="31"/>
      <c r="L4753" s="31"/>
      <c r="P4753" s="97"/>
    </row>
    <row r="4754" spans="4:16">
      <c r="D4754" s="31"/>
      <c r="H4754" s="31"/>
      <c r="L4754" s="31"/>
      <c r="P4754" s="97"/>
    </row>
    <row r="4755" spans="4:16">
      <c r="D4755" s="31"/>
      <c r="H4755" s="31"/>
      <c r="L4755" s="31"/>
      <c r="P4755" s="97"/>
    </row>
    <row r="4756" spans="4:16">
      <c r="D4756" s="31"/>
      <c r="H4756" s="31"/>
      <c r="L4756" s="31"/>
      <c r="P4756" s="97"/>
    </row>
    <row r="4757" spans="4:16">
      <c r="D4757" s="31"/>
      <c r="H4757" s="31"/>
      <c r="L4757" s="31"/>
      <c r="P4757" s="97"/>
    </row>
    <row r="4758" spans="4:16">
      <c r="D4758" s="31"/>
      <c r="H4758" s="31"/>
      <c r="L4758" s="31"/>
      <c r="P4758" s="97"/>
    </row>
    <row r="4759" spans="4:16">
      <c r="D4759" s="31"/>
      <c r="H4759" s="31"/>
      <c r="L4759" s="31"/>
      <c r="P4759" s="97"/>
    </row>
    <row r="4760" spans="4:16">
      <c r="D4760" s="31"/>
      <c r="H4760" s="31"/>
      <c r="L4760" s="31"/>
      <c r="P4760" s="97"/>
    </row>
    <row r="4761" spans="4:16">
      <c r="D4761" s="31"/>
      <c r="H4761" s="31"/>
      <c r="L4761" s="31"/>
      <c r="P4761" s="97"/>
    </row>
    <row r="4762" spans="4:16">
      <c r="D4762" s="31"/>
      <c r="H4762" s="31"/>
      <c r="L4762" s="31"/>
      <c r="P4762" s="97"/>
    </row>
    <row r="4763" spans="4:16">
      <c r="D4763" s="31"/>
      <c r="H4763" s="31"/>
      <c r="L4763" s="31"/>
      <c r="P4763" s="97"/>
    </row>
    <row r="4764" spans="4:16">
      <c r="D4764" s="31"/>
      <c r="H4764" s="31"/>
      <c r="L4764" s="31"/>
      <c r="P4764" s="97"/>
    </row>
    <row r="4765" spans="4:16">
      <c r="D4765" s="31"/>
      <c r="H4765" s="31"/>
      <c r="L4765" s="31"/>
      <c r="P4765" s="97"/>
    </row>
    <row r="4766" spans="4:16">
      <c r="D4766" s="31"/>
      <c r="H4766" s="31"/>
      <c r="L4766" s="31"/>
      <c r="P4766" s="97"/>
    </row>
    <row r="4767" spans="4:16">
      <c r="D4767" s="31"/>
      <c r="H4767" s="31"/>
      <c r="L4767" s="31"/>
      <c r="P4767" s="97"/>
    </row>
    <row r="4768" spans="4:16">
      <c r="D4768" s="31"/>
      <c r="H4768" s="31"/>
      <c r="L4768" s="31"/>
      <c r="P4768" s="97"/>
    </row>
    <row r="4769" spans="4:16">
      <c r="D4769" s="31"/>
      <c r="H4769" s="31"/>
      <c r="L4769" s="31"/>
      <c r="P4769" s="97"/>
    </row>
    <row r="4770" spans="4:16">
      <c r="D4770" s="31"/>
      <c r="H4770" s="31"/>
      <c r="L4770" s="31"/>
      <c r="P4770" s="97"/>
    </row>
    <row r="4771" spans="4:16">
      <c r="D4771" s="31"/>
      <c r="H4771" s="31"/>
      <c r="L4771" s="31"/>
      <c r="P4771" s="97"/>
    </row>
    <row r="4772" spans="4:16">
      <c r="D4772" s="31"/>
      <c r="H4772" s="31"/>
      <c r="L4772" s="31"/>
      <c r="P4772" s="97"/>
    </row>
    <row r="4773" spans="4:16">
      <c r="D4773" s="31"/>
      <c r="H4773" s="31"/>
      <c r="L4773" s="31"/>
      <c r="P4773" s="97"/>
    </row>
    <row r="4774" spans="4:16">
      <c r="D4774" s="31"/>
      <c r="H4774" s="31"/>
      <c r="L4774" s="31"/>
      <c r="P4774" s="97"/>
    </row>
    <row r="4775" spans="4:16">
      <c r="D4775" s="31"/>
      <c r="H4775" s="31"/>
      <c r="L4775" s="31"/>
      <c r="P4775" s="97"/>
    </row>
    <row r="4776" spans="4:16">
      <c r="D4776" s="31"/>
      <c r="H4776" s="31"/>
      <c r="L4776" s="31"/>
      <c r="P4776" s="97"/>
    </row>
    <row r="4777" spans="4:16">
      <c r="D4777" s="31"/>
      <c r="H4777" s="31"/>
      <c r="L4777" s="31"/>
      <c r="P4777" s="97"/>
    </row>
    <row r="4778" spans="4:16">
      <c r="D4778" s="31"/>
      <c r="H4778" s="31"/>
      <c r="L4778" s="31"/>
      <c r="P4778" s="97"/>
    </row>
    <row r="4779" spans="4:16">
      <c r="D4779" s="31"/>
      <c r="H4779" s="31"/>
      <c r="L4779" s="31"/>
      <c r="P4779" s="97"/>
    </row>
    <row r="4780" spans="4:16">
      <c r="D4780" s="31"/>
      <c r="H4780" s="31"/>
      <c r="L4780" s="31"/>
      <c r="P4780" s="97"/>
    </row>
    <row r="4781" spans="4:16">
      <c r="D4781" s="31"/>
      <c r="H4781" s="31"/>
      <c r="L4781" s="31"/>
      <c r="P4781" s="97"/>
    </row>
    <row r="4782" spans="4:16">
      <c r="D4782" s="31"/>
      <c r="H4782" s="31"/>
      <c r="L4782" s="31"/>
      <c r="P4782" s="97"/>
    </row>
    <row r="4783" spans="4:16">
      <c r="D4783" s="31"/>
      <c r="H4783" s="31"/>
      <c r="L4783" s="31"/>
      <c r="P4783" s="97"/>
    </row>
    <row r="4784" spans="4:16">
      <c r="D4784" s="31"/>
      <c r="H4784" s="31"/>
      <c r="L4784" s="31"/>
      <c r="P4784" s="97"/>
    </row>
    <row r="4785" spans="4:16">
      <c r="D4785" s="31"/>
      <c r="H4785" s="31"/>
      <c r="L4785" s="31"/>
      <c r="P4785" s="97"/>
    </row>
    <row r="4786" spans="4:16">
      <c r="D4786" s="31"/>
      <c r="H4786" s="31"/>
      <c r="L4786" s="31"/>
      <c r="P4786" s="97"/>
    </row>
    <row r="4787" spans="4:16">
      <c r="D4787" s="31"/>
      <c r="H4787" s="31"/>
      <c r="L4787" s="31"/>
      <c r="P4787" s="97"/>
    </row>
    <row r="4788" spans="4:16">
      <c r="D4788" s="31"/>
      <c r="H4788" s="31"/>
      <c r="L4788" s="31"/>
      <c r="P4788" s="97"/>
    </row>
    <row r="4789" spans="4:16">
      <c r="D4789" s="31"/>
      <c r="H4789" s="31"/>
      <c r="L4789" s="31"/>
      <c r="P4789" s="97"/>
    </row>
    <row r="4790" spans="4:16">
      <c r="D4790" s="31"/>
      <c r="H4790" s="31"/>
      <c r="L4790" s="31"/>
      <c r="P4790" s="97"/>
    </row>
    <row r="4791" spans="4:16">
      <c r="D4791" s="31"/>
      <c r="H4791" s="31"/>
      <c r="L4791" s="31"/>
      <c r="P4791" s="97"/>
    </row>
    <row r="4792" spans="4:16">
      <c r="D4792" s="31"/>
      <c r="H4792" s="31"/>
      <c r="L4792" s="31"/>
      <c r="P4792" s="97"/>
    </row>
    <row r="4793" spans="4:16">
      <c r="D4793" s="31"/>
      <c r="H4793" s="31"/>
      <c r="L4793" s="31"/>
      <c r="P4793" s="97"/>
    </row>
    <row r="4794" spans="4:16">
      <c r="D4794" s="31"/>
      <c r="H4794" s="31"/>
      <c r="L4794" s="31"/>
      <c r="P4794" s="97"/>
    </row>
    <row r="4795" spans="4:16">
      <c r="D4795" s="31"/>
      <c r="H4795" s="31"/>
      <c r="L4795" s="31"/>
      <c r="P4795" s="97"/>
    </row>
    <row r="4796" spans="4:16">
      <c r="D4796" s="31"/>
      <c r="H4796" s="31"/>
      <c r="L4796" s="31"/>
      <c r="P4796" s="97"/>
    </row>
    <row r="4797" spans="4:16">
      <c r="D4797" s="31"/>
      <c r="H4797" s="31"/>
      <c r="L4797" s="31"/>
      <c r="P4797" s="97"/>
    </row>
    <row r="4798" spans="4:16">
      <c r="D4798" s="31"/>
      <c r="H4798" s="31"/>
      <c r="L4798" s="31"/>
      <c r="P4798" s="97"/>
    </row>
    <row r="4799" spans="4:16">
      <c r="D4799" s="31"/>
      <c r="H4799" s="31"/>
      <c r="L4799" s="31"/>
      <c r="P4799" s="97"/>
    </row>
    <row r="4800" spans="4:16">
      <c r="D4800" s="31"/>
      <c r="H4800" s="31"/>
      <c r="L4800" s="31"/>
      <c r="P4800" s="97"/>
    </row>
    <row r="4801" spans="4:16">
      <c r="D4801" s="31"/>
      <c r="H4801" s="31"/>
      <c r="L4801" s="31"/>
      <c r="P4801" s="97"/>
    </row>
    <row r="4802" spans="4:16">
      <c r="D4802" s="31"/>
      <c r="H4802" s="31"/>
      <c r="L4802" s="31"/>
      <c r="P4802" s="97"/>
    </row>
    <row r="4803" spans="4:16">
      <c r="D4803" s="31"/>
      <c r="H4803" s="31"/>
      <c r="L4803" s="31"/>
      <c r="P4803" s="97"/>
    </row>
    <row r="4804" spans="4:16">
      <c r="D4804" s="31"/>
      <c r="H4804" s="31"/>
      <c r="L4804" s="31"/>
      <c r="P4804" s="97"/>
    </row>
    <row r="4805" spans="4:16">
      <c r="D4805" s="31"/>
      <c r="H4805" s="31"/>
      <c r="L4805" s="31"/>
      <c r="P4805" s="97"/>
    </row>
    <row r="4806" spans="4:16">
      <c r="D4806" s="31"/>
      <c r="H4806" s="31"/>
      <c r="L4806" s="31"/>
      <c r="P4806" s="97"/>
    </row>
    <row r="4807" spans="4:16">
      <c r="D4807" s="31"/>
      <c r="H4807" s="31"/>
      <c r="L4807" s="31"/>
      <c r="P4807" s="97"/>
    </row>
    <row r="4808" spans="4:16">
      <c r="D4808" s="31"/>
      <c r="H4808" s="31"/>
      <c r="L4808" s="31"/>
      <c r="P4808" s="97"/>
    </row>
    <row r="4809" spans="4:16">
      <c r="D4809" s="31"/>
      <c r="H4809" s="31"/>
      <c r="L4809" s="31"/>
      <c r="P4809" s="97"/>
    </row>
    <row r="4810" spans="4:16">
      <c r="D4810" s="31"/>
      <c r="H4810" s="31"/>
      <c r="L4810" s="31"/>
      <c r="P4810" s="97"/>
    </row>
    <row r="4811" spans="4:16">
      <c r="D4811" s="31"/>
      <c r="H4811" s="31"/>
      <c r="L4811" s="31"/>
      <c r="P4811" s="97"/>
    </row>
    <row r="4812" spans="4:16">
      <c r="D4812" s="31"/>
      <c r="H4812" s="31"/>
      <c r="L4812" s="31"/>
      <c r="P4812" s="97"/>
    </row>
    <row r="4813" spans="4:16">
      <c r="D4813" s="31"/>
      <c r="H4813" s="31"/>
      <c r="L4813" s="31"/>
      <c r="P4813" s="97"/>
    </row>
    <row r="4814" spans="4:16">
      <c r="D4814" s="31"/>
      <c r="H4814" s="31"/>
      <c r="L4814" s="31"/>
      <c r="P4814" s="97"/>
    </row>
    <row r="4815" spans="4:16">
      <c r="D4815" s="31"/>
      <c r="H4815" s="31"/>
      <c r="L4815" s="31"/>
      <c r="P4815" s="97"/>
    </row>
    <row r="4816" spans="4:16">
      <c r="D4816" s="31"/>
      <c r="H4816" s="31"/>
      <c r="L4816" s="31"/>
      <c r="P4816" s="97"/>
    </row>
    <row r="4817" spans="4:16">
      <c r="D4817" s="31"/>
      <c r="H4817" s="31"/>
      <c r="L4817" s="31"/>
      <c r="P4817" s="97"/>
    </row>
    <row r="4818" spans="4:16">
      <c r="D4818" s="31"/>
      <c r="H4818" s="31"/>
      <c r="L4818" s="31"/>
      <c r="P4818" s="97"/>
    </row>
    <row r="4819" spans="4:16">
      <c r="D4819" s="31"/>
      <c r="H4819" s="31"/>
      <c r="L4819" s="31"/>
      <c r="P4819" s="97"/>
    </row>
    <row r="4820" spans="4:16">
      <c r="D4820" s="31"/>
      <c r="H4820" s="31"/>
      <c r="L4820" s="31"/>
      <c r="P4820" s="97"/>
    </row>
    <row r="4821" spans="4:16">
      <c r="D4821" s="31"/>
      <c r="H4821" s="31"/>
      <c r="L4821" s="31"/>
      <c r="P4821" s="97"/>
    </row>
    <row r="4822" spans="4:16">
      <c r="D4822" s="31"/>
      <c r="H4822" s="31"/>
      <c r="L4822" s="31"/>
      <c r="P4822" s="97"/>
    </row>
    <row r="4823" spans="4:16">
      <c r="D4823" s="31"/>
      <c r="H4823" s="31"/>
      <c r="L4823" s="31"/>
      <c r="P4823" s="97"/>
    </row>
    <row r="4824" spans="4:16">
      <c r="D4824" s="31"/>
      <c r="H4824" s="31"/>
      <c r="L4824" s="31"/>
      <c r="P4824" s="97"/>
    </row>
    <row r="4825" spans="4:16">
      <c r="D4825" s="31"/>
      <c r="H4825" s="31"/>
      <c r="L4825" s="31"/>
      <c r="P4825" s="97"/>
    </row>
    <row r="4826" spans="4:16">
      <c r="D4826" s="31"/>
      <c r="H4826" s="31"/>
      <c r="L4826" s="31"/>
      <c r="P4826" s="97"/>
    </row>
    <row r="4827" spans="4:16">
      <c r="D4827" s="31"/>
      <c r="H4827" s="31"/>
      <c r="L4827" s="31"/>
      <c r="P4827" s="97"/>
    </row>
    <row r="4828" spans="4:16">
      <c r="D4828" s="31"/>
      <c r="H4828" s="31"/>
      <c r="L4828" s="31"/>
      <c r="P4828" s="97"/>
    </row>
    <row r="4829" spans="4:16">
      <c r="D4829" s="31"/>
      <c r="H4829" s="31"/>
      <c r="L4829" s="31"/>
      <c r="P4829" s="97"/>
    </row>
    <row r="4830" spans="4:16">
      <c r="D4830" s="31"/>
      <c r="H4830" s="31"/>
      <c r="L4830" s="31"/>
      <c r="P4830" s="97"/>
    </row>
    <row r="4831" spans="4:16">
      <c r="D4831" s="31"/>
      <c r="H4831" s="31"/>
      <c r="L4831" s="31"/>
      <c r="P4831" s="97"/>
    </row>
    <row r="4832" spans="4:16">
      <c r="D4832" s="31"/>
      <c r="H4832" s="31"/>
      <c r="L4832" s="31"/>
      <c r="P4832" s="97"/>
    </row>
    <row r="4833" spans="4:16">
      <c r="D4833" s="31"/>
      <c r="H4833" s="31"/>
      <c r="L4833" s="31"/>
      <c r="P4833" s="97"/>
    </row>
    <row r="4834" spans="4:16">
      <c r="D4834" s="31"/>
      <c r="H4834" s="31"/>
      <c r="L4834" s="31"/>
      <c r="P4834" s="97"/>
    </row>
    <row r="4835" spans="4:16">
      <c r="D4835" s="31"/>
      <c r="H4835" s="31"/>
      <c r="L4835" s="31"/>
      <c r="P4835" s="97"/>
    </row>
    <row r="4836" spans="4:16">
      <c r="D4836" s="31"/>
      <c r="H4836" s="31"/>
      <c r="L4836" s="31"/>
      <c r="P4836" s="97"/>
    </row>
    <row r="4837" spans="4:16">
      <c r="D4837" s="31"/>
      <c r="H4837" s="31"/>
      <c r="L4837" s="31"/>
      <c r="P4837" s="97"/>
    </row>
    <row r="4838" spans="4:16">
      <c r="D4838" s="31"/>
      <c r="H4838" s="31"/>
      <c r="L4838" s="31"/>
      <c r="P4838" s="97"/>
    </row>
    <row r="4839" spans="4:16">
      <c r="D4839" s="31"/>
      <c r="H4839" s="31"/>
      <c r="L4839" s="31"/>
      <c r="P4839" s="97"/>
    </row>
    <row r="4840" spans="4:16">
      <c r="D4840" s="31"/>
      <c r="H4840" s="31"/>
      <c r="L4840" s="31"/>
      <c r="P4840" s="97"/>
    </row>
    <row r="4841" spans="4:16">
      <c r="D4841" s="31"/>
      <c r="H4841" s="31"/>
      <c r="L4841" s="31"/>
      <c r="P4841" s="97"/>
    </row>
    <row r="4842" spans="4:16">
      <c r="D4842" s="31"/>
      <c r="H4842" s="31"/>
      <c r="L4842" s="31"/>
      <c r="P4842" s="97"/>
    </row>
    <row r="4843" spans="4:16">
      <c r="D4843" s="31"/>
      <c r="H4843" s="31"/>
      <c r="L4843" s="31"/>
      <c r="P4843" s="97"/>
    </row>
    <row r="4844" spans="4:16">
      <c r="D4844" s="31"/>
      <c r="H4844" s="31"/>
      <c r="L4844" s="31"/>
      <c r="P4844" s="97"/>
    </row>
    <row r="4845" spans="4:16">
      <c r="D4845" s="31"/>
      <c r="H4845" s="31"/>
      <c r="L4845" s="31"/>
      <c r="P4845" s="97"/>
    </row>
    <row r="4846" spans="4:16">
      <c r="D4846" s="31"/>
      <c r="H4846" s="31"/>
      <c r="L4846" s="31"/>
      <c r="P4846" s="97"/>
    </row>
    <row r="4847" spans="4:16">
      <c r="D4847" s="31"/>
      <c r="H4847" s="31"/>
      <c r="L4847" s="31"/>
      <c r="P4847" s="97"/>
    </row>
    <row r="4848" spans="4:16">
      <c r="D4848" s="31"/>
      <c r="H4848" s="31"/>
      <c r="L4848" s="31"/>
      <c r="P4848" s="97"/>
    </row>
    <row r="4849" spans="4:16">
      <c r="D4849" s="31"/>
      <c r="H4849" s="31"/>
      <c r="L4849" s="31"/>
      <c r="P4849" s="97"/>
    </row>
    <row r="4850" spans="4:16">
      <c r="D4850" s="31"/>
      <c r="H4850" s="31"/>
      <c r="L4850" s="31"/>
      <c r="P4850" s="97"/>
    </row>
    <row r="4851" spans="4:16">
      <c r="D4851" s="31"/>
      <c r="H4851" s="31"/>
      <c r="L4851" s="31"/>
      <c r="P4851" s="97"/>
    </row>
    <row r="4852" spans="4:16">
      <c r="D4852" s="31"/>
      <c r="H4852" s="31"/>
      <c r="L4852" s="31"/>
      <c r="P4852" s="97"/>
    </row>
    <row r="4853" spans="4:16">
      <c r="D4853" s="31"/>
      <c r="H4853" s="31"/>
      <c r="L4853" s="31"/>
      <c r="P4853" s="97"/>
    </row>
    <row r="4854" spans="4:16">
      <c r="D4854" s="31"/>
      <c r="H4854" s="31"/>
      <c r="L4854" s="31"/>
      <c r="P4854" s="97"/>
    </row>
    <row r="4855" spans="4:16">
      <c r="D4855" s="31"/>
      <c r="H4855" s="31"/>
      <c r="L4855" s="31"/>
      <c r="P4855" s="97"/>
    </row>
    <row r="4856" spans="4:16">
      <c r="D4856" s="31"/>
      <c r="H4856" s="31"/>
      <c r="L4856" s="31"/>
      <c r="P4856" s="97"/>
    </row>
    <row r="4857" spans="4:16">
      <c r="D4857" s="31"/>
      <c r="H4857" s="31"/>
      <c r="L4857" s="31"/>
      <c r="P4857" s="97"/>
    </row>
    <row r="4858" spans="4:16">
      <c r="D4858" s="31"/>
      <c r="H4858" s="31"/>
      <c r="L4858" s="31"/>
      <c r="P4858" s="97"/>
    </row>
    <row r="4859" spans="4:16">
      <c r="D4859" s="31"/>
      <c r="H4859" s="31"/>
      <c r="L4859" s="31"/>
      <c r="P4859" s="97"/>
    </row>
    <row r="4860" spans="4:16">
      <c r="D4860" s="31"/>
      <c r="H4860" s="31"/>
      <c r="L4860" s="31"/>
      <c r="P4860" s="97"/>
    </row>
    <row r="4861" spans="4:16">
      <c r="D4861" s="31"/>
      <c r="H4861" s="31"/>
      <c r="L4861" s="31"/>
      <c r="P4861" s="97"/>
    </row>
    <row r="4862" spans="4:16">
      <c r="D4862" s="31"/>
      <c r="H4862" s="31"/>
      <c r="L4862" s="31"/>
      <c r="P4862" s="97"/>
    </row>
    <row r="4863" spans="4:16">
      <c r="D4863" s="31"/>
      <c r="H4863" s="31"/>
      <c r="L4863" s="31"/>
      <c r="P4863" s="97"/>
    </row>
    <row r="4864" spans="4:16">
      <c r="D4864" s="31"/>
      <c r="H4864" s="31"/>
      <c r="L4864" s="31"/>
      <c r="P4864" s="97"/>
    </row>
    <row r="4865" spans="4:16">
      <c r="D4865" s="31"/>
      <c r="H4865" s="31"/>
      <c r="L4865" s="31"/>
      <c r="P4865" s="97"/>
    </row>
    <row r="4866" spans="4:16">
      <c r="D4866" s="31"/>
      <c r="H4866" s="31"/>
      <c r="L4866" s="31"/>
      <c r="P4866" s="97"/>
    </row>
    <row r="4867" spans="4:16">
      <c r="D4867" s="31"/>
      <c r="H4867" s="31"/>
      <c r="L4867" s="31"/>
      <c r="P4867" s="97"/>
    </row>
    <row r="4868" spans="4:16">
      <c r="D4868" s="31"/>
      <c r="H4868" s="31"/>
      <c r="L4868" s="31"/>
      <c r="P4868" s="97"/>
    </row>
    <row r="4869" spans="4:16">
      <c r="D4869" s="31"/>
      <c r="H4869" s="31"/>
      <c r="L4869" s="31"/>
      <c r="P4869" s="97"/>
    </row>
    <row r="4870" spans="4:16">
      <c r="D4870" s="31"/>
      <c r="H4870" s="31"/>
      <c r="L4870" s="31"/>
      <c r="P4870" s="97"/>
    </row>
    <row r="4871" spans="4:16">
      <c r="D4871" s="31"/>
      <c r="H4871" s="31"/>
      <c r="L4871" s="31"/>
      <c r="P4871" s="97"/>
    </row>
    <row r="4872" spans="4:16">
      <c r="D4872" s="31"/>
      <c r="H4872" s="31"/>
      <c r="L4872" s="31"/>
      <c r="P4872" s="97"/>
    </row>
    <row r="4873" spans="4:16">
      <c r="D4873" s="31"/>
      <c r="H4873" s="31"/>
      <c r="L4873" s="31"/>
      <c r="P4873" s="97"/>
    </row>
    <row r="4874" spans="4:16">
      <c r="D4874" s="31"/>
      <c r="H4874" s="31"/>
      <c r="L4874" s="31"/>
      <c r="P4874" s="97"/>
    </row>
    <row r="4875" spans="4:16">
      <c r="D4875" s="31"/>
      <c r="H4875" s="31"/>
      <c r="L4875" s="31"/>
      <c r="P4875" s="97"/>
    </row>
    <row r="4876" spans="4:16">
      <c r="D4876" s="31"/>
      <c r="H4876" s="31"/>
      <c r="L4876" s="31"/>
      <c r="P4876" s="97"/>
    </row>
    <row r="4877" spans="4:16">
      <c r="D4877" s="31"/>
      <c r="H4877" s="31"/>
      <c r="L4877" s="31"/>
      <c r="P4877" s="97"/>
    </row>
    <row r="4878" spans="4:16">
      <c r="D4878" s="31"/>
      <c r="H4878" s="31"/>
      <c r="L4878" s="31"/>
      <c r="P4878" s="97"/>
    </row>
    <row r="4879" spans="4:16">
      <c r="D4879" s="31"/>
      <c r="H4879" s="31"/>
      <c r="L4879" s="31"/>
      <c r="P4879" s="97"/>
    </row>
    <row r="4880" spans="4:16">
      <c r="D4880" s="31"/>
      <c r="H4880" s="31"/>
      <c r="L4880" s="31"/>
      <c r="P4880" s="97"/>
    </row>
    <row r="4881" spans="4:16">
      <c r="D4881" s="31"/>
      <c r="H4881" s="31"/>
      <c r="L4881" s="31"/>
      <c r="P4881" s="97"/>
    </row>
    <row r="4882" spans="4:16">
      <c r="D4882" s="31"/>
      <c r="H4882" s="31"/>
      <c r="L4882" s="31"/>
      <c r="P4882" s="97"/>
    </row>
    <row r="4883" spans="4:16">
      <c r="D4883" s="31"/>
      <c r="H4883" s="31"/>
      <c r="L4883" s="31"/>
      <c r="P4883" s="97"/>
    </row>
    <row r="4884" spans="4:16">
      <c r="D4884" s="31"/>
      <c r="H4884" s="31"/>
      <c r="L4884" s="31"/>
      <c r="P4884" s="97"/>
    </row>
    <row r="4885" spans="4:16">
      <c r="D4885" s="31"/>
      <c r="H4885" s="31"/>
      <c r="L4885" s="31"/>
      <c r="P4885" s="97"/>
    </row>
    <row r="4886" spans="4:16">
      <c r="D4886" s="31"/>
      <c r="H4886" s="31"/>
      <c r="L4886" s="31"/>
      <c r="P4886" s="97"/>
    </row>
    <row r="4887" spans="4:16">
      <c r="D4887" s="31"/>
      <c r="H4887" s="31"/>
      <c r="L4887" s="31"/>
      <c r="P4887" s="97"/>
    </row>
    <row r="4888" spans="4:16">
      <c r="D4888" s="31"/>
      <c r="H4888" s="31"/>
      <c r="L4888" s="31"/>
      <c r="P4888" s="97"/>
    </row>
    <row r="4889" spans="4:16">
      <c r="D4889" s="31"/>
      <c r="H4889" s="31"/>
      <c r="L4889" s="31"/>
      <c r="P4889" s="97"/>
    </row>
    <row r="4890" spans="4:16">
      <c r="D4890" s="31"/>
      <c r="H4890" s="31"/>
      <c r="L4890" s="31"/>
      <c r="P4890" s="97"/>
    </row>
    <row r="4891" spans="4:16">
      <c r="D4891" s="31"/>
      <c r="H4891" s="31"/>
      <c r="L4891" s="31"/>
      <c r="P4891" s="97"/>
    </row>
    <row r="4892" spans="4:16">
      <c r="D4892" s="31"/>
      <c r="H4892" s="31"/>
      <c r="L4892" s="31"/>
      <c r="P4892" s="97"/>
    </row>
    <row r="4893" spans="4:16">
      <c r="D4893" s="31"/>
      <c r="H4893" s="31"/>
      <c r="L4893" s="31"/>
      <c r="P4893" s="97"/>
    </row>
    <row r="4894" spans="4:16">
      <c r="D4894" s="31"/>
      <c r="H4894" s="31"/>
      <c r="L4894" s="31"/>
      <c r="P4894" s="97"/>
    </row>
    <row r="4895" spans="4:16">
      <c r="D4895" s="31"/>
      <c r="H4895" s="31"/>
      <c r="L4895" s="31"/>
      <c r="P4895" s="97"/>
    </row>
    <row r="4896" spans="4:16">
      <c r="D4896" s="31"/>
      <c r="H4896" s="31"/>
      <c r="L4896" s="31"/>
      <c r="P4896" s="97"/>
    </row>
    <row r="4897" spans="4:16">
      <c r="D4897" s="31"/>
      <c r="H4897" s="31"/>
      <c r="L4897" s="31"/>
      <c r="P4897" s="97"/>
    </row>
    <row r="4898" spans="4:16">
      <c r="D4898" s="31"/>
      <c r="H4898" s="31"/>
      <c r="L4898" s="31"/>
      <c r="P4898" s="97"/>
    </row>
    <row r="4899" spans="4:16">
      <c r="D4899" s="31"/>
      <c r="H4899" s="31"/>
      <c r="L4899" s="31"/>
      <c r="P4899" s="97"/>
    </row>
    <row r="4900" spans="4:16">
      <c r="D4900" s="31"/>
      <c r="H4900" s="31"/>
      <c r="L4900" s="31"/>
      <c r="P4900" s="97"/>
    </row>
    <row r="4901" spans="4:16">
      <c r="D4901" s="31"/>
      <c r="H4901" s="31"/>
      <c r="L4901" s="31"/>
      <c r="P4901" s="97"/>
    </row>
    <row r="4902" spans="4:16">
      <c r="D4902" s="31"/>
      <c r="H4902" s="31"/>
      <c r="L4902" s="31"/>
      <c r="P4902" s="97"/>
    </row>
    <row r="4903" spans="4:16">
      <c r="D4903" s="31"/>
      <c r="H4903" s="31"/>
      <c r="L4903" s="31"/>
      <c r="P4903" s="97"/>
    </row>
    <row r="4904" spans="4:16">
      <c r="D4904" s="31"/>
      <c r="H4904" s="31"/>
      <c r="L4904" s="31"/>
      <c r="P4904" s="97"/>
    </row>
    <row r="4905" spans="4:16">
      <c r="D4905" s="31"/>
      <c r="H4905" s="31"/>
      <c r="L4905" s="31"/>
      <c r="P4905" s="97"/>
    </row>
    <row r="4906" spans="4:16">
      <c r="D4906" s="31"/>
      <c r="H4906" s="31"/>
      <c r="L4906" s="31"/>
      <c r="P4906" s="97"/>
    </row>
    <row r="4907" spans="4:16">
      <c r="D4907" s="31"/>
      <c r="H4907" s="31"/>
      <c r="L4907" s="31"/>
      <c r="P4907" s="97"/>
    </row>
    <row r="4908" spans="4:16">
      <c r="D4908" s="31"/>
      <c r="H4908" s="31"/>
      <c r="L4908" s="31"/>
      <c r="P4908" s="97"/>
    </row>
    <row r="4909" spans="4:16">
      <c r="D4909" s="31"/>
      <c r="H4909" s="31"/>
      <c r="L4909" s="31"/>
      <c r="P4909" s="97"/>
    </row>
    <row r="4910" spans="4:16">
      <c r="D4910" s="31"/>
      <c r="H4910" s="31"/>
      <c r="L4910" s="31"/>
      <c r="P4910" s="97"/>
    </row>
    <row r="4911" spans="4:16">
      <c r="D4911" s="31"/>
      <c r="H4911" s="31"/>
      <c r="L4911" s="31"/>
      <c r="P4911" s="97"/>
    </row>
    <row r="4912" spans="4:16">
      <c r="D4912" s="31"/>
      <c r="H4912" s="31"/>
      <c r="L4912" s="31"/>
      <c r="P4912" s="97"/>
    </row>
    <row r="4913" spans="4:16">
      <c r="D4913" s="31"/>
      <c r="H4913" s="31"/>
      <c r="L4913" s="31"/>
      <c r="P4913" s="97"/>
    </row>
    <row r="4914" spans="4:16">
      <c r="D4914" s="31"/>
      <c r="H4914" s="31"/>
      <c r="L4914" s="31"/>
      <c r="P4914" s="97"/>
    </row>
    <row r="4915" spans="4:16">
      <c r="D4915" s="31"/>
      <c r="H4915" s="31"/>
      <c r="L4915" s="31"/>
      <c r="P4915" s="97"/>
    </row>
    <row r="4916" spans="4:16">
      <c r="D4916" s="31"/>
      <c r="H4916" s="31"/>
      <c r="L4916" s="31"/>
      <c r="P4916" s="97"/>
    </row>
    <row r="4917" spans="4:16">
      <c r="D4917" s="31"/>
      <c r="H4917" s="31"/>
      <c r="L4917" s="31"/>
      <c r="P4917" s="97"/>
    </row>
    <row r="4918" spans="4:16">
      <c r="D4918" s="31"/>
      <c r="H4918" s="31"/>
      <c r="L4918" s="31"/>
      <c r="P4918" s="97"/>
    </row>
    <row r="4919" spans="4:16">
      <c r="D4919" s="31"/>
      <c r="H4919" s="31"/>
      <c r="L4919" s="31"/>
      <c r="P4919" s="97"/>
    </row>
    <row r="4920" spans="4:16">
      <c r="D4920" s="31"/>
      <c r="H4920" s="31"/>
      <c r="L4920" s="31"/>
      <c r="P4920" s="97"/>
    </row>
    <row r="4921" spans="4:16">
      <c r="D4921" s="31"/>
      <c r="H4921" s="31"/>
      <c r="L4921" s="31"/>
      <c r="P4921" s="97"/>
    </row>
    <row r="4922" spans="4:16">
      <c r="D4922" s="31"/>
      <c r="H4922" s="31"/>
      <c r="L4922" s="31"/>
      <c r="P4922" s="97"/>
    </row>
    <row r="4923" spans="4:16">
      <c r="D4923" s="31"/>
      <c r="H4923" s="31"/>
      <c r="L4923" s="31"/>
      <c r="P4923" s="97"/>
    </row>
    <row r="4924" spans="4:16">
      <c r="D4924" s="31"/>
      <c r="H4924" s="31"/>
      <c r="L4924" s="31"/>
      <c r="P4924" s="97"/>
    </row>
    <row r="4925" spans="4:16">
      <c r="D4925" s="31"/>
      <c r="H4925" s="31"/>
      <c r="L4925" s="31"/>
      <c r="P4925" s="97"/>
    </row>
    <row r="4926" spans="4:16">
      <c r="D4926" s="31"/>
      <c r="H4926" s="31"/>
      <c r="L4926" s="31"/>
      <c r="P4926" s="97"/>
    </row>
    <row r="4927" spans="4:16">
      <c r="D4927" s="31"/>
      <c r="H4927" s="31"/>
      <c r="L4927" s="31"/>
      <c r="P4927" s="97"/>
    </row>
    <row r="4928" spans="4:16">
      <c r="D4928" s="31"/>
      <c r="H4928" s="31"/>
      <c r="L4928" s="31"/>
      <c r="P4928" s="97"/>
    </row>
    <row r="4929" spans="4:16">
      <c r="D4929" s="31"/>
      <c r="H4929" s="31"/>
      <c r="L4929" s="31"/>
      <c r="P4929" s="97"/>
    </row>
    <row r="4930" spans="4:16">
      <c r="D4930" s="31"/>
      <c r="H4930" s="31"/>
      <c r="L4930" s="31"/>
      <c r="P4930" s="97"/>
    </row>
    <row r="4931" spans="4:16">
      <c r="D4931" s="31"/>
      <c r="H4931" s="31"/>
      <c r="L4931" s="31"/>
      <c r="P4931" s="97"/>
    </row>
    <row r="4932" spans="4:16">
      <c r="D4932" s="31"/>
      <c r="H4932" s="31"/>
      <c r="L4932" s="31"/>
      <c r="P4932" s="97"/>
    </row>
    <row r="4933" spans="4:16">
      <c r="D4933" s="31"/>
      <c r="H4933" s="31"/>
      <c r="L4933" s="31"/>
      <c r="P4933" s="97"/>
    </row>
    <row r="4934" spans="4:16">
      <c r="D4934" s="31"/>
      <c r="H4934" s="31"/>
      <c r="L4934" s="31"/>
      <c r="P4934" s="97"/>
    </row>
    <row r="4935" spans="4:16">
      <c r="D4935" s="31"/>
      <c r="H4935" s="31"/>
      <c r="L4935" s="31"/>
      <c r="P4935" s="97"/>
    </row>
    <row r="4936" spans="4:16">
      <c r="D4936" s="31"/>
      <c r="H4936" s="31"/>
      <c r="L4936" s="31"/>
      <c r="P4936" s="97"/>
    </row>
    <row r="4937" spans="4:16">
      <c r="D4937" s="31"/>
      <c r="H4937" s="31"/>
      <c r="L4937" s="31"/>
      <c r="P4937" s="97"/>
    </row>
    <row r="4938" spans="4:16">
      <c r="D4938" s="31"/>
      <c r="H4938" s="31"/>
      <c r="L4938" s="31"/>
      <c r="P4938" s="97"/>
    </row>
    <row r="4939" spans="4:16">
      <c r="D4939" s="31"/>
      <c r="H4939" s="31"/>
      <c r="L4939" s="31"/>
      <c r="P4939" s="97"/>
    </row>
    <row r="4940" spans="4:16">
      <c r="D4940" s="31"/>
      <c r="H4940" s="31"/>
      <c r="L4940" s="31"/>
      <c r="P4940" s="97"/>
    </row>
    <row r="4941" spans="4:16">
      <c r="D4941" s="31"/>
      <c r="H4941" s="31"/>
      <c r="L4941" s="31"/>
      <c r="P4941" s="97"/>
    </row>
    <row r="4942" spans="4:16">
      <c r="D4942" s="31"/>
      <c r="H4942" s="31"/>
      <c r="L4942" s="31"/>
      <c r="P4942" s="97"/>
    </row>
    <row r="4943" spans="4:16">
      <c r="D4943" s="31"/>
      <c r="H4943" s="31"/>
      <c r="L4943" s="31"/>
      <c r="P4943" s="97"/>
    </row>
    <row r="4944" spans="4:16">
      <c r="D4944" s="31"/>
      <c r="H4944" s="31"/>
      <c r="L4944" s="31"/>
      <c r="P4944" s="97"/>
    </row>
    <row r="4945" spans="4:16">
      <c r="D4945" s="31"/>
      <c r="H4945" s="31"/>
      <c r="L4945" s="31"/>
      <c r="P4945" s="97"/>
    </row>
    <row r="4946" spans="4:16">
      <c r="D4946" s="31"/>
      <c r="H4946" s="31"/>
      <c r="L4946" s="31"/>
      <c r="P4946" s="97"/>
    </row>
    <row r="4947" spans="4:16">
      <c r="D4947" s="31"/>
      <c r="H4947" s="31"/>
      <c r="L4947" s="31"/>
      <c r="P4947" s="97"/>
    </row>
    <row r="4948" spans="4:16">
      <c r="D4948" s="31"/>
      <c r="H4948" s="31"/>
      <c r="L4948" s="31"/>
      <c r="P4948" s="97"/>
    </row>
    <row r="4949" spans="4:16">
      <c r="D4949" s="31"/>
      <c r="H4949" s="31"/>
      <c r="L4949" s="31"/>
      <c r="P4949" s="97"/>
    </row>
    <row r="4950" spans="4:16">
      <c r="D4950" s="31"/>
      <c r="H4950" s="31"/>
      <c r="L4950" s="31"/>
      <c r="P4950" s="97"/>
    </row>
    <row r="4951" spans="4:16">
      <c r="D4951" s="31"/>
      <c r="H4951" s="31"/>
      <c r="L4951" s="31"/>
      <c r="P4951" s="97"/>
    </row>
    <row r="4952" spans="4:16">
      <c r="D4952" s="31"/>
      <c r="H4952" s="31"/>
      <c r="L4952" s="31"/>
      <c r="P4952" s="97"/>
    </row>
    <row r="4953" spans="4:16">
      <c r="D4953" s="31"/>
      <c r="H4953" s="31"/>
      <c r="L4953" s="31"/>
      <c r="P4953" s="97"/>
    </row>
    <row r="4954" spans="4:16">
      <c r="D4954" s="31"/>
      <c r="H4954" s="31"/>
      <c r="L4954" s="31"/>
      <c r="P4954" s="97"/>
    </row>
    <row r="4955" spans="4:16">
      <c r="D4955" s="31"/>
      <c r="H4955" s="31"/>
      <c r="L4955" s="31"/>
      <c r="P4955" s="97"/>
    </row>
    <row r="4956" spans="4:16">
      <c r="D4956" s="31"/>
      <c r="H4956" s="31"/>
      <c r="L4956" s="31"/>
      <c r="P4956" s="97"/>
    </row>
    <row r="4957" spans="4:16">
      <c r="D4957" s="31"/>
      <c r="H4957" s="31"/>
      <c r="L4957" s="31"/>
      <c r="P4957" s="97"/>
    </row>
    <row r="4958" spans="4:16">
      <c r="D4958" s="31"/>
      <c r="H4958" s="31"/>
      <c r="L4958" s="31"/>
      <c r="P4958" s="97"/>
    </row>
    <row r="4959" spans="4:16">
      <c r="D4959" s="31"/>
      <c r="H4959" s="31"/>
      <c r="L4959" s="31"/>
      <c r="P4959" s="97"/>
    </row>
    <row r="4960" spans="4:16">
      <c r="D4960" s="31"/>
      <c r="H4960" s="31"/>
      <c r="L4960" s="31"/>
      <c r="P4960" s="97"/>
    </row>
    <row r="4961" spans="4:16">
      <c r="D4961" s="31"/>
      <c r="H4961" s="31"/>
      <c r="L4961" s="31"/>
      <c r="P4961" s="97"/>
    </row>
    <row r="4962" spans="4:16">
      <c r="D4962" s="31"/>
      <c r="H4962" s="31"/>
      <c r="L4962" s="31"/>
      <c r="P4962" s="97"/>
    </row>
    <row r="4963" spans="4:16">
      <c r="D4963" s="31"/>
      <c r="H4963" s="31"/>
      <c r="L4963" s="31"/>
      <c r="P4963" s="97"/>
    </row>
    <row r="4964" spans="4:16">
      <c r="D4964" s="31"/>
      <c r="H4964" s="31"/>
      <c r="L4964" s="31"/>
      <c r="P4964" s="97"/>
    </row>
    <row r="4965" spans="4:16">
      <c r="D4965" s="31"/>
      <c r="H4965" s="31"/>
      <c r="L4965" s="31"/>
      <c r="P4965" s="97"/>
    </row>
    <row r="4966" spans="4:16">
      <c r="D4966" s="31"/>
      <c r="H4966" s="31"/>
      <c r="L4966" s="31"/>
      <c r="P4966" s="97"/>
    </row>
    <row r="4967" spans="4:16">
      <c r="D4967" s="31"/>
      <c r="H4967" s="31"/>
      <c r="L4967" s="31"/>
      <c r="P4967" s="97"/>
    </row>
    <row r="4968" spans="4:16">
      <c r="D4968" s="31"/>
      <c r="H4968" s="31"/>
      <c r="L4968" s="31"/>
      <c r="P4968" s="97"/>
    </row>
    <row r="4969" spans="4:16">
      <c r="D4969" s="31"/>
      <c r="H4969" s="31"/>
      <c r="L4969" s="31"/>
      <c r="P4969" s="97"/>
    </row>
    <row r="4970" spans="4:16">
      <c r="D4970" s="31"/>
      <c r="H4970" s="31"/>
      <c r="L4970" s="31"/>
      <c r="P4970" s="97"/>
    </row>
    <row r="4971" spans="4:16">
      <c r="D4971" s="31"/>
      <c r="H4971" s="31"/>
      <c r="L4971" s="31"/>
      <c r="P4971" s="97"/>
    </row>
    <row r="4972" spans="4:16">
      <c r="D4972" s="31"/>
      <c r="H4972" s="31"/>
      <c r="L4972" s="31"/>
      <c r="P4972" s="97"/>
    </row>
    <row r="4973" spans="4:16">
      <c r="D4973" s="31"/>
      <c r="H4973" s="31"/>
      <c r="L4973" s="31"/>
      <c r="P4973" s="97"/>
    </row>
    <row r="4974" spans="4:16">
      <c r="D4974" s="31"/>
      <c r="H4974" s="31"/>
      <c r="L4974" s="31"/>
      <c r="P4974" s="97"/>
    </row>
    <row r="4975" spans="4:16">
      <c r="D4975" s="31"/>
      <c r="H4975" s="31"/>
      <c r="L4975" s="31"/>
      <c r="P4975" s="97"/>
    </row>
    <row r="4976" spans="4:16">
      <c r="D4976" s="31"/>
      <c r="H4976" s="31"/>
      <c r="L4976" s="31"/>
      <c r="P4976" s="97"/>
    </row>
    <row r="4977" spans="4:16">
      <c r="D4977" s="31"/>
      <c r="H4977" s="31"/>
      <c r="L4977" s="31"/>
      <c r="P4977" s="97"/>
    </row>
    <row r="4978" spans="4:16">
      <c r="D4978" s="31"/>
      <c r="H4978" s="31"/>
      <c r="L4978" s="31"/>
      <c r="P4978" s="97"/>
    </row>
    <row r="4979" spans="4:16">
      <c r="D4979" s="31"/>
      <c r="H4979" s="31"/>
      <c r="L4979" s="31"/>
      <c r="P4979" s="97"/>
    </row>
    <row r="4980" spans="4:16">
      <c r="D4980" s="31"/>
      <c r="H4980" s="31"/>
      <c r="L4980" s="31"/>
      <c r="P4980" s="97"/>
    </row>
    <row r="4981" spans="4:16">
      <c r="D4981" s="31"/>
      <c r="H4981" s="31"/>
      <c r="L4981" s="31"/>
      <c r="P4981" s="97"/>
    </row>
    <row r="4982" spans="4:16">
      <c r="D4982" s="31"/>
      <c r="H4982" s="31"/>
      <c r="L4982" s="31"/>
      <c r="P4982" s="97"/>
    </row>
    <row r="4983" spans="4:16">
      <c r="D4983" s="31"/>
      <c r="H4983" s="31"/>
      <c r="L4983" s="31"/>
      <c r="P4983" s="97"/>
    </row>
    <row r="4984" spans="4:16">
      <c r="D4984" s="31"/>
      <c r="H4984" s="31"/>
      <c r="L4984" s="31"/>
      <c r="P4984" s="97"/>
    </row>
    <row r="4985" spans="4:16">
      <c r="D4985" s="31"/>
      <c r="H4985" s="31"/>
      <c r="L4985" s="31"/>
      <c r="P4985" s="97"/>
    </row>
    <row r="4986" spans="4:16">
      <c r="D4986" s="31"/>
      <c r="H4986" s="31"/>
      <c r="L4986" s="31"/>
      <c r="P4986" s="97"/>
    </row>
    <row r="4987" spans="4:16">
      <c r="D4987" s="31"/>
      <c r="H4987" s="31"/>
      <c r="L4987" s="31"/>
      <c r="P4987" s="97"/>
    </row>
    <row r="4988" spans="4:16">
      <c r="D4988" s="31"/>
      <c r="H4988" s="31"/>
      <c r="L4988" s="31"/>
      <c r="P4988" s="97"/>
    </row>
    <row r="4989" spans="4:16">
      <c r="D4989" s="31"/>
      <c r="H4989" s="31"/>
      <c r="L4989" s="31"/>
      <c r="P4989" s="97"/>
    </row>
    <row r="4990" spans="4:16">
      <c r="D4990" s="31"/>
      <c r="H4990" s="31"/>
      <c r="L4990" s="31"/>
      <c r="P4990" s="97"/>
    </row>
    <row r="4991" spans="4:16">
      <c r="D4991" s="31"/>
      <c r="H4991" s="31"/>
      <c r="L4991" s="31"/>
      <c r="P4991" s="97"/>
    </row>
    <row r="4992" spans="4:16">
      <c r="D4992" s="31"/>
      <c r="H4992" s="31"/>
      <c r="L4992" s="31"/>
      <c r="P4992" s="97"/>
    </row>
    <row r="4993" spans="4:16">
      <c r="D4993" s="31"/>
      <c r="H4993" s="31"/>
      <c r="L4993" s="31"/>
      <c r="P4993" s="97"/>
    </row>
    <row r="4994" spans="4:16">
      <c r="D4994" s="31"/>
      <c r="H4994" s="31"/>
      <c r="L4994" s="31"/>
      <c r="P4994" s="97"/>
    </row>
    <row r="4995" spans="4:16">
      <c r="D4995" s="31"/>
      <c r="H4995" s="31"/>
      <c r="L4995" s="31"/>
      <c r="P4995" s="97"/>
    </row>
    <row r="4996" spans="4:16">
      <c r="D4996" s="31"/>
      <c r="H4996" s="31"/>
      <c r="L4996" s="31"/>
      <c r="P4996" s="97"/>
    </row>
    <row r="4997" spans="4:16">
      <c r="D4997" s="31"/>
      <c r="H4997" s="31"/>
      <c r="L4997" s="31"/>
      <c r="P4997" s="97"/>
    </row>
    <row r="4998" spans="4:16">
      <c r="D4998" s="31"/>
      <c r="H4998" s="31"/>
      <c r="L4998" s="31"/>
      <c r="P4998" s="97"/>
    </row>
    <row r="4999" spans="4:16">
      <c r="D4999" s="31"/>
      <c r="H4999" s="31"/>
      <c r="L4999" s="31"/>
      <c r="P4999" s="97"/>
    </row>
    <row r="5000" spans="4:16">
      <c r="D5000" s="31"/>
      <c r="H5000" s="31"/>
      <c r="L5000" s="31"/>
      <c r="P5000" s="97"/>
    </row>
    <row r="5001" spans="4:16">
      <c r="D5001" s="31"/>
      <c r="H5001" s="31"/>
      <c r="L5001" s="31"/>
      <c r="P5001" s="97"/>
    </row>
    <row r="5002" spans="4:16">
      <c r="D5002" s="31"/>
      <c r="H5002" s="31"/>
      <c r="L5002" s="31"/>
      <c r="P5002" s="97"/>
    </row>
    <row r="5003" spans="4:16">
      <c r="D5003" s="31"/>
      <c r="H5003" s="31"/>
      <c r="L5003" s="31"/>
      <c r="P5003" s="97"/>
    </row>
    <row r="5004" spans="4:16">
      <c r="D5004" s="31"/>
      <c r="H5004" s="31"/>
      <c r="L5004" s="31"/>
      <c r="P5004" s="97"/>
    </row>
    <row r="5005" spans="4:16">
      <c r="D5005" s="31"/>
      <c r="H5005" s="31"/>
      <c r="L5005" s="31"/>
      <c r="P5005" s="97"/>
    </row>
    <row r="5006" spans="4:16">
      <c r="D5006" s="31"/>
      <c r="H5006" s="31"/>
      <c r="L5006" s="31"/>
      <c r="P5006" s="97"/>
    </row>
    <row r="5007" spans="4:16">
      <c r="D5007" s="31"/>
      <c r="H5007" s="31"/>
      <c r="L5007" s="31"/>
      <c r="P5007" s="97"/>
    </row>
    <row r="5008" spans="4:16">
      <c r="D5008" s="31"/>
      <c r="H5008" s="31"/>
      <c r="L5008" s="31"/>
      <c r="P5008" s="97"/>
    </row>
    <row r="5009" spans="4:16">
      <c r="D5009" s="31"/>
      <c r="H5009" s="31"/>
      <c r="L5009" s="31"/>
      <c r="P5009" s="97"/>
    </row>
    <row r="5010" spans="4:16">
      <c r="D5010" s="31"/>
      <c r="H5010" s="31"/>
      <c r="L5010" s="31"/>
      <c r="P5010" s="97"/>
    </row>
    <row r="5011" spans="4:16">
      <c r="D5011" s="31"/>
      <c r="H5011" s="31"/>
      <c r="L5011" s="31"/>
      <c r="P5011" s="97"/>
    </row>
    <row r="5012" spans="4:16">
      <c r="D5012" s="31"/>
      <c r="H5012" s="31"/>
      <c r="L5012" s="31"/>
      <c r="P5012" s="97"/>
    </row>
    <row r="5013" spans="4:16">
      <c r="D5013" s="31"/>
      <c r="H5013" s="31"/>
      <c r="L5013" s="31"/>
      <c r="P5013" s="97"/>
    </row>
    <row r="5014" spans="4:16">
      <c r="D5014" s="31"/>
      <c r="H5014" s="31"/>
      <c r="L5014" s="31"/>
      <c r="P5014" s="97"/>
    </row>
    <row r="5015" spans="4:16">
      <c r="D5015" s="31"/>
      <c r="H5015" s="31"/>
      <c r="L5015" s="31"/>
      <c r="P5015" s="97"/>
    </row>
    <row r="5016" spans="4:16">
      <c r="D5016" s="31"/>
      <c r="H5016" s="31"/>
      <c r="L5016" s="31"/>
      <c r="P5016" s="97"/>
    </row>
    <row r="5017" spans="4:16">
      <c r="D5017" s="31"/>
      <c r="H5017" s="31"/>
      <c r="L5017" s="31"/>
      <c r="P5017" s="97"/>
    </row>
    <row r="5018" spans="4:16">
      <c r="D5018" s="31"/>
      <c r="H5018" s="31"/>
      <c r="L5018" s="31"/>
      <c r="P5018" s="97"/>
    </row>
    <row r="5019" spans="4:16">
      <c r="D5019" s="31"/>
      <c r="H5019" s="31"/>
      <c r="L5019" s="31"/>
      <c r="P5019" s="97"/>
    </row>
    <row r="5020" spans="4:16">
      <c r="D5020" s="31"/>
      <c r="H5020" s="31"/>
      <c r="L5020" s="31"/>
      <c r="P5020" s="97"/>
    </row>
    <row r="5021" spans="4:16">
      <c r="D5021" s="31"/>
      <c r="H5021" s="31"/>
      <c r="L5021" s="31"/>
      <c r="P5021" s="97"/>
    </row>
    <row r="5022" spans="4:16">
      <c r="D5022" s="31"/>
      <c r="H5022" s="31"/>
      <c r="L5022" s="31"/>
      <c r="P5022" s="97"/>
    </row>
    <row r="5023" spans="4:16">
      <c r="D5023" s="31"/>
      <c r="H5023" s="31"/>
      <c r="L5023" s="31"/>
      <c r="P5023" s="97"/>
    </row>
    <row r="5024" spans="4:16">
      <c r="D5024" s="31"/>
      <c r="H5024" s="31"/>
      <c r="L5024" s="31"/>
      <c r="P5024" s="97"/>
    </row>
    <row r="5025" spans="4:16">
      <c r="D5025" s="31"/>
      <c r="H5025" s="31"/>
      <c r="L5025" s="31"/>
      <c r="P5025" s="97"/>
    </row>
    <row r="5026" spans="4:16">
      <c r="D5026" s="31"/>
      <c r="H5026" s="31"/>
      <c r="L5026" s="31"/>
      <c r="P5026" s="97"/>
    </row>
    <row r="5027" spans="4:16">
      <c r="D5027" s="31"/>
      <c r="H5027" s="31"/>
      <c r="L5027" s="31"/>
      <c r="P5027" s="97"/>
    </row>
    <row r="5028" spans="4:16">
      <c r="D5028" s="31"/>
      <c r="H5028" s="31"/>
      <c r="L5028" s="31"/>
      <c r="P5028" s="97"/>
    </row>
    <row r="5029" spans="4:16">
      <c r="D5029" s="31"/>
      <c r="H5029" s="31"/>
      <c r="L5029" s="31"/>
      <c r="P5029" s="97"/>
    </row>
    <row r="5030" spans="4:16">
      <c r="D5030" s="31"/>
      <c r="H5030" s="31"/>
      <c r="L5030" s="31"/>
      <c r="P5030" s="97"/>
    </row>
    <row r="5031" spans="4:16">
      <c r="D5031" s="31"/>
      <c r="H5031" s="31"/>
      <c r="L5031" s="31"/>
      <c r="P5031" s="97"/>
    </row>
    <row r="5032" spans="4:16">
      <c r="D5032" s="31"/>
      <c r="H5032" s="31"/>
      <c r="L5032" s="31"/>
      <c r="P5032" s="97"/>
    </row>
    <row r="5033" spans="4:16">
      <c r="D5033" s="31"/>
      <c r="H5033" s="31"/>
      <c r="L5033" s="31"/>
      <c r="P5033" s="97"/>
    </row>
    <row r="5034" spans="4:16">
      <c r="D5034" s="31"/>
      <c r="H5034" s="31"/>
      <c r="L5034" s="31"/>
      <c r="P5034" s="97"/>
    </row>
    <row r="5035" spans="4:16">
      <c r="D5035" s="31"/>
      <c r="H5035" s="31"/>
      <c r="L5035" s="31"/>
      <c r="P5035" s="97"/>
    </row>
    <row r="5036" spans="4:16">
      <c r="D5036" s="31"/>
      <c r="H5036" s="31"/>
      <c r="L5036" s="31"/>
      <c r="P5036" s="97"/>
    </row>
    <row r="5037" spans="4:16">
      <c r="D5037" s="31"/>
      <c r="H5037" s="31"/>
      <c r="L5037" s="31"/>
      <c r="P5037" s="97"/>
    </row>
    <row r="5038" spans="4:16">
      <c r="D5038" s="31"/>
      <c r="H5038" s="31"/>
      <c r="L5038" s="31"/>
      <c r="P5038" s="97"/>
    </row>
    <row r="5039" spans="4:16">
      <c r="D5039" s="31"/>
      <c r="H5039" s="31"/>
      <c r="L5039" s="31"/>
      <c r="P5039" s="97"/>
    </row>
    <row r="5040" spans="4:16">
      <c r="D5040" s="31"/>
      <c r="H5040" s="31"/>
      <c r="L5040" s="31"/>
      <c r="P5040" s="97"/>
    </row>
    <row r="5041" spans="4:16">
      <c r="D5041" s="31"/>
      <c r="H5041" s="31"/>
      <c r="L5041" s="31"/>
      <c r="P5041" s="97"/>
    </row>
    <row r="5042" spans="4:16">
      <c r="D5042" s="31"/>
      <c r="H5042" s="31"/>
      <c r="L5042" s="31"/>
      <c r="P5042" s="97"/>
    </row>
    <row r="5043" spans="4:16">
      <c r="D5043" s="31"/>
      <c r="H5043" s="31"/>
      <c r="L5043" s="31"/>
      <c r="P5043" s="97"/>
    </row>
    <row r="5044" spans="4:16">
      <c r="D5044" s="31"/>
      <c r="H5044" s="31"/>
      <c r="L5044" s="31"/>
      <c r="P5044" s="97"/>
    </row>
    <row r="5045" spans="4:16">
      <c r="D5045" s="31"/>
      <c r="H5045" s="31"/>
      <c r="L5045" s="31"/>
      <c r="P5045" s="97"/>
    </row>
    <row r="5046" spans="4:16">
      <c r="D5046" s="31"/>
      <c r="H5046" s="31"/>
      <c r="L5046" s="31"/>
      <c r="P5046" s="97"/>
    </row>
    <row r="5047" spans="4:16">
      <c r="D5047" s="31"/>
      <c r="H5047" s="31"/>
      <c r="L5047" s="31"/>
      <c r="P5047" s="97"/>
    </row>
    <row r="5048" spans="4:16">
      <c r="D5048" s="31"/>
      <c r="H5048" s="31"/>
      <c r="L5048" s="31"/>
      <c r="P5048" s="97"/>
    </row>
    <row r="5049" spans="4:16">
      <c r="D5049" s="31"/>
      <c r="H5049" s="31"/>
      <c r="L5049" s="31"/>
      <c r="P5049" s="97"/>
    </row>
    <row r="5050" spans="4:16">
      <c r="D5050" s="31"/>
      <c r="H5050" s="31"/>
      <c r="L5050" s="31"/>
      <c r="P5050" s="97"/>
    </row>
    <row r="5051" spans="4:16">
      <c r="D5051" s="31"/>
      <c r="H5051" s="31"/>
      <c r="L5051" s="31"/>
      <c r="P5051" s="97"/>
    </row>
    <row r="5052" spans="4:16">
      <c r="D5052" s="31"/>
      <c r="H5052" s="31"/>
      <c r="L5052" s="31"/>
      <c r="P5052" s="97"/>
    </row>
    <row r="5053" spans="4:16">
      <c r="D5053" s="31"/>
      <c r="H5053" s="31"/>
      <c r="L5053" s="31"/>
      <c r="P5053" s="97"/>
    </row>
    <row r="5054" spans="4:16">
      <c r="D5054" s="31"/>
      <c r="H5054" s="31"/>
      <c r="L5054" s="31"/>
      <c r="P5054" s="97"/>
    </row>
    <row r="5055" spans="4:16">
      <c r="D5055" s="31"/>
      <c r="H5055" s="31"/>
      <c r="L5055" s="31"/>
      <c r="P5055" s="97"/>
    </row>
    <row r="5056" spans="4:16">
      <c r="D5056" s="31"/>
      <c r="H5056" s="31"/>
      <c r="L5056" s="31"/>
      <c r="P5056" s="97"/>
    </row>
    <row r="5057" spans="4:16">
      <c r="D5057" s="31"/>
      <c r="H5057" s="31"/>
      <c r="L5057" s="31"/>
      <c r="P5057" s="97"/>
    </row>
    <row r="5058" spans="4:16">
      <c r="D5058" s="31"/>
      <c r="H5058" s="31"/>
      <c r="L5058" s="31"/>
      <c r="P5058" s="97"/>
    </row>
    <row r="5059" spans="4:16">
      <c r="D5059" s="31"/>
      <c r="H5059" s="31"/>
      <c r="L5059" s="31"/>
      <c r="P5059" s="97"/>
    </row>
    <row r="5060" spans="4:16">
      <c r="D5060" s="31"/>
      <c r="H5060" s="31"/>
      <c r="L5060" s="31"/>
      <c r="P5060" s="97"/>
    </row>
    <row r="5061" spans="4:16">
      <c r="D5061" s="31"/>
      <c r="H5061" s="31"/>
      <c r="L5061" s="31"/>
      <c r="P5061" s="97"/>
    </row>
    <row r="5062" spans="4:16">
      <c r="D5062" s="31"/>
      <c r="H5062" s="31"/>
      <c r="L5062" s="31"/>
      <c r="P5062" s="97"/>
    </row>
    <row r="5063" spans="4:16">
      <c r="D5063" s="31"/>
      <c r="H5063" s="31"/>
      <c r="L5063" s="31"/>
      <c r="P5063" s="97"/>
    </row>
    <row r="5064" spans="4:16">
      <c r="D5064" s="31"/>
      <c r="H5064" s="31"/>
      <c r="L5064" s="31"/>
      <c r="P5064" s="97"/>
    </row>
    <row r="5065" spans="4:16">
      <c r="D5065" s="31"/>
      <c r="H5065" s="31"/>
      <c r="L5065" s="31"/>
      <c r="P5065" s="97"/>
    </row>
    <row r="5066" spans="4:16">
      <c r="D5066" s="31"/>
      <c r="H5066" s="31"/>
      <c r="L5066" s="31"/>
      <c r="P5066" s="97"/>
    </row>
    <row r="5067" spans="4:16">
      <c r="D5067" s="31"/>
      <c r="H5067" s="31"/>
      <c r="L5067" s="31"/>
      <c r="P5067" s="97"/>
    </row>
    <row r="5068" spans="4:16">
      <c r="D5068" s="31"/>
      <c r="H5068" s="31"/>
      <c r="L5068" s="31"/>
      <c r="P5068" s="97"/>
    </row>
    <row r="5069" spans="4:16">
      <c r="D5069" s="31"/>
      <c r="H5069" s="31"/>
      <c r="L5069" s="31"/>
      <c r="P5069" s="97"/>
    </row>
    <row r="5070" spans="4:16">
      <c r="D5070" s="31"/>
      <c r="H5070" s="31"/>
      <c r="L5070" s="31"/>
      <c r="P5070" s="97"/>
    </row>
    <row r="5071" spans="4:16">
      <c r="D5071" s="31"/>
      <c r="H5071" s="31"/>
      <c r="L5071" s="31"/>
      <c r="P5071" s="97"/>
    </row>
    <row r="5072" spans="4:16">
      <c r="D5072" s="31"/>
      <c r="H5072" s="31"/>
      <c r="L5072" s="31"/>
      <c r="P5072" s="97"/>
    </row>
    <row r="5073" spans="4:16">
      <c r="D5073" s="31"/>
      <c r="H5073" s="31"/>
      <c r="L5073" s="31"/>
      <c r="P5073" s="97"/>
    </row>
    <row r="5074" spans="4:16">
      <c r="D5074" s="31"/>
      <c r="H5074" s="31"/>
      <c r="L5074" s="31"/>
      <c r="P5074" s="97"/>
    </row>
    <row r="5075" spans="4:16">
      <c r="D5075" s="31"/>
      <c r="H5075" s="31"/>
      <c r="L5075" s="31"/>
      <c r="P5075" s="97"/>
    </row>
    <row r="5076" spans="4:16">
      <c r="D5076" s="31"/>
      <c r="H5076" s="31"/>
      <c r="L5076" s="31"/>
      <c r="P5076" s="97"/>
    </row>
    <row r="5077" spans="4:16">
      <c r="D5077" s="31"/>
      <c r="H5077" s="31"/>
      <c r="L5077" s="31"/>
      <c r="P5077" s="97"/>
    </row>
    <row r="5078" spans="4:16">
      <c r="D5078" s="31"/>
      <c r="H5078" s="31"/>
      <c r="L5078" s="31"/>
      <c r="P5078" s="97"/>
    </row>
    <row r="5079" spans="4:16">
      <c r="D5079" s="31"/>
      <c r="H5079" s="31"/>
      <c r="L5079" s="31"/>
      <c r="P5079" s="97"/>
    </row>
    <row r="5080" spans="4:16">
      <c r="D5080" s="31"/>
      <c r="H5080" s="31"/>
      <c r="L5080" s="31"/>
      <c r="P5080" s="97"/>
    </row>
    <row r="5081" spans="4:16">
      <c r="D5081" s="31"/>
      <c r="H5081" s="31"/>
      <c r="L5081" s="31"/>
      <c r="P5081" s="97"/>
    </row>
    <row r="5082" spans="4:16">
      <c r="D5082" s="31"/>
      <c r="H5082" s="31"/>
      <c r="L5082" s="31"/>
      <c r="P5082" s="97"/>
    </row>
    <row r="5083" spans="4:16">
      <c r="D5083" s="31"/>
      <c r="H5083" s="31"/>
      <c r="L5083" s="31"/>
      <c r="P5083" s="97"/>
    </row>
    <row r="5084" spans="4:16">
      <c r="D5084" s="31"/>
      <c r="H5084" s="31"/>
      <c r="L5084" s="31"/>
      <c r="P5084" s="97"/>
    </row>
    <row r="5085" spans="4:16">
      <c r="D5085" s="31"/>
      <c r="H5085" s="31"/>
      <c r="L5085" s="31"/>
      <c r="P5085" s="97"/>
    </row>
    <row r="5086" spans="4:16">
      <c r="D5086" s="31"/>
      <c r="H5086" s="31"/>
      <c r="L5086" s="31"/>
      <c r="P5086" s="97"/>
    </row>
    <row r="5087" spans="4:16">
      <c r="D5087" s="31"/>
      <c r="H5087" s="31"/>
      <c r="L5087" s="31"/>
      <c r="P5087" s="97"/>
    </row>
    <row r="5088" spans="4:16">
      <c r="D5088" s="31"/>
      <c r="H5088" s="31"/>
      <c r="L5088" s="31"/>
      <c r="P5088" s="97"/>
    </row>
    <row r="5089" spans="4:16">
      <c r="D5089" s="31"/>
      <c r="H5089" s="31"/>
      <c r="L5089" s="31"/>
      <c r="P5089" s="97"/>
    </row>
    <row r="5090" spans="4:16">
      <c r="D5090" s="31"/>
      <c r="H5090" s="31"/>
      <c r="L5090" s="31"/>
      <c r="P5090" s="97"/>
    </row>
    <row r="5091" spans="4:16">
      <c r="D5091" s="31"/>
      <c r="H5091" s="31"/>
      <c r="L5091" s="31"/>
      <c r="P5091" s="97"/>
    </row>
    <row r="5092" spans="4:16">
      <c r="D5092" s="31"/>
      <c r="H5092" s="31"/>
      <c r="L5092" s="31"/>
      <c r="P5092" s="97"/>
    </row>
    <row r="5093" spans="4:16">
      <c r="D5093" s="31"/>
      <c r="H5093" s="31"/>
      <c r="L5093" s="31"/>
      <c r="P5093" s="97"/>
    </row>
    <row r="5094" spans="4:16">
      <c r="D5094" s="31"/>
      <c r="H5094" s="31"/>
      <c r="L5094" s="31"/>
      <c r="P5094" s="97"/>
    </row>
    <row r="5095" spans="4:16">
      <c r="D5095" s="31"/>
      <c r="H5095" s="31"/>
      <c r="L5095" s="31"/>
      <c r="P5095" s="97"/>
    </row>
    <row r="5096" spans="4:16">
      <c r="D5096" s="31"/>
      <c r="H5096" s="31"/>
      <c r="L5096" s="31"/>
      <c r="P5096" s="97"/>
    </row>
    <row r="5097" spans="4:16">
      <c r="D5097" s="31"/>
      <c r="H5097" s="31"/>
      <c r="L5097" s="31"/>
      <c r="P5097" s="97"/>
    </row>
    <row r="5098" spans="4:16">
      <c r="D5098" s="31"/>
      <c r="H5098" s="31"/>
      <c r="L5098" s="31"/>
      <c r="P5098" s="97"/>
    </row>
    <row r="5099" spans="4:16">
      <c r="D5099" s="31"/>
      <c r="H5099" s="31"/>
      <c r="L5099" s="31"/>
      <c r="P5099" s="97"/>
    </row>
    <row r="5100" spans="4:16">
      <c r="D5100" s="31"/>
      <c r="H5100" s="31"/>
      <c r="L5100" s="31"/>
      <c r="P5100" s="97"/>
    </row>
    <row r="5101" spans="4:16">
      <c r="D5101" s="31"/>
      <c r="H5101" s="31"/>
      <c r="L5101" s="31"/>
      <c r="P5101" s="97"/>
    </row>
    <row r="5102" spans="4:16">
      <c r="D5102" s="31"/>
      <c r="H5102" s="31"/>
      <c r="L5102" s="31"/>
      <c r="P5102" s="97"/>
    </row>
    <row r="5103" spans="4:16">
      <c r="D5103" s="31"/>
      <c r="H5103" s="31"/>
      <c r="L5103" s="31"/>
      <c r="P5103" s="97"/>
    </row>
    <row r="5104" spans="4:16">
      <c r="D5104" s="31"/>
      <c r="H5104" s="31"/>
      <c r="L5104" s="31"/>
      <c r="P5104" s="97"/>
    </row>
    <row r="5105" spans="4:16">
      <c r="D5105" s="31"/>
      <c r="H5105" s="31"/>
      <c r="L5105" s="31"/>
      <c r="P5105" s="97"/>
    </row>
    <row r="5106" spans="4:16">
      <c r="D5106" s="31"/>
      <c r="H5106" s="31"/>
      <c r="L5106" s="31"/>
      <c r="P5106" s="97"/>
    </row>
    <row r="5107" spans="4:16">
      <c r="D5107" s="31"/>
      <c r="H5107" s="31"/>
      <c r="L5107" s="31"/>
      <c r="P5107" s="97"/>
    </row>
    <row r="5108" spans="4:16">
      <c r="D5108" s="31"/>
      <c r="H5108" s="31"/>
      <c r="L5108" s="31"/>
      <c r="P5108" s="97"/>
    </row>
    <row r="5109" spans="4:16">
      <c r="D5109" s="31"/>
      <c r="H5109" s="31"/>
      <c r="L5109" s="31"/>
      <c r="P5109" s="97"/>
    </row>
    <row r="5110" spans="4:16">
      <c r="D5110" s="31"/>
      <c r="H5110" s="31"/>
      <c r="L5110" s="31"/>
      <c r="P5110" s="97"/>
    </row>
    <row r="5111" spans="4:16">
      <c r="D5111" s="31"/>
      <c r="H5111" s="31"/>
      <c r="L5111" s="31"/>
      <c r="P5111" s="97"/>
    </row>
    <row r="5112" spans="4:16">
      <c r="D5112" s="31"/>
      <c r="H5112" s="31"/>
      <c r="L5112" s="31"/>
      <c r="P5112" s="97"/>
    </row>
    <row r="5113" spans="4:16">
      <c r="D5113" s="31"/>
      <c r="H5113" s="31"/>
      <c r="L5113" s="31"/>
      <c r="P5113" s="97"/>
    </row>
    <row r="5114" spans="4:16">
      <c r="D5114" s="31"/>
      <c r="H5114" s="31"/>
      <c r="L5114" s="31"/>
      <c r="P5114" s="97"/>
    </row>
    <row r="5115" spans="4:16">
      <c r="D5115" s="31"/>
      <c r="H5115" s="31"/>
      <c r="L5115" s="31"/>
      <c r="P5115" s="97"/>
    </row>
    <row r="5116" spans="4:16">
      <c r="D5116" s="31"/>
      <c r="H5116" s="31"/>
      <c r="L5116" s="31"/>
      <c r="P5116" s="97"/>
    </row>
    <row r="5117" spans="4:16">
      <c r="D5117" s="31"/>
      <c r="H5117" s="31"/>
      <c r="L5117" s="31"/>
      <c r="P5117" s="97"/>
    </row>
    <row r="5118" spans="4:16">
      <c r="D5118" s="31"/>
      <c r="H5118" s="31"/>
      <c r="L5118" s="31"/>
      <c r="P5118" s="97"/>
    </row>
    <row r="5119" spans="4:16">
      <c r="D5119" s="31"/>
      <c r="H5119" s="31"/>
      <c r="L5119" s="31"/>
      <c r="P5119" s="97"/>
    </row>
    <row r="5120" spans="4:16">
      <c r="D5120" s="31"/>
      <c r="H5120" s="31"/>
      <c r="L5120" s="31"/>
      <c r="P5120" s="97"/>
    </row>
    <row r="5121" spans="4:16">
      <c r="D5121" s="31"/>
      <c r="H5121" s="31"/>
      <c r="L5121" s="31"/>
      <c r="P5121" s="97"/>
    </row>
    <row r="5122" spans="4:16">
      <c r="D5122" s="31"/>
      <c r="H5122" s="31"/>
      <c r="L5122" s="31"/>
      <c r="P5122" s="97"/>
    </row>
    <row r="5123" spans="4:16">
      <c r="D5123" s="31"/>
      <c r="H5123" s="31"/>
      <c r="L5123" s="31"/>
      <c r="P5123" s="97"/>
    </row>
    <row r="5124" spans="4:16">
      <c r="D5124" s="31"/>
      <c r="H5124" s="31"/>
      <c r="L5124" s="31"/>
      <c r="P5124" s="97"/>
    </row>
    <row r="5125" spans="4:16">
      <c r="D5125" s="31"/>
      <c r="H5125" s="31"/>
      <c r="L5125" s="31"/>
      <c r="P5125" s="97"/>
    </row>
    <row r="5126" spans="4:16">
      <c r="D5126" s="31"/>
      <c r="H5126" s="31"/>
      <c r="L5126" s="31"/>
      <c r="P5126" s="97"/>
    </row>
    <row r="5127" spans="4:16">
      <c r="D5127" s="31"/>
      <c r="H5127" s="31"/>
      <c r="L5127" s="31"/>
      <c r="P5127" s="97"/>
    </row>
    <row r="5128" spans="4:16">
      <c r="D5128" s="31"/>
      <c r="H5128" s="31"/>
      <c r="L5128" s="31"/>
      <c r="P5128" s="97"/>
    </row>
    <row r="5129" spans="4:16">
      <c r="D5129" s="31"/>
      <c r="H5129" s="31"/>
      <c r="L5129" s="31"/>
      <c r="P5129" s="97"/>
    </row>
    <row r="5130" spans="4:16">
      <c r="D5130" s="31"/>
      <c r="H5130" s="31"/>
      <c r="L5130" s="31"/>
      <c r="P5130" s="97"/>
    </row>
    <row r="5131" spans="4:16">
      <c r="D5131" s="31"/>
      <c r="H5131" s="31"/>
      <c r="L5131" s="31"/>
      <c r="P5131" s="97"/>
    </row>
    <row r="5132" spans="4:16">
      <c r="D5132" s="31"/>
      <c r="H5132" s="31"/>
      <c r="L5132" s="31"/>
      <c r="P5132" s="97"/>
    </row>
    <row r="5133" spans="4:16">
      <c r="D5133" s="31"/>
      <c r="H5133" s="31"/>
      <c r="L5133" s="31"/>
      <c r="P5133" s="97"/>
    </row>
    <row r="5134" spans="4:16">
      <c r="D5134" s="31"/>
      <c r="H5134" s="31"/>
      <c r="L5134" s="31"/>
      <c r="P5134" s="97"/>
    </row>
    <row r="5135" spans="4:16">
      <c r="D5135" s="31"/>
      <c r="H5135" s="31"/>
      <c r="L5135" s="31"/>
      <c r="P5135" s="97"/>
    </row>
    <row r="5136" spans="4:16">
      <c r="D5136" s="31"/>
      <c r="H5136" s="31"/>
      <c r="L5136" s="31"/>
      <c r="P5136" s="97"/>
    </row>
    <row r="5137" spans="4:16">
      <c r="D5137" s="31"/>
      <c r="H5137" s="31"/>
      <c r="L5137" s="31"/>
      <c r="P5137" s="97"/>
    </row>
    <row r="5138" spans="4:16">
      <c r="D5138" s="31"/>
      <c r="H5138" s="31"/>
      <c r="L5138" s="31"/>
      <c r="P5138" s="97"/>
    </row>
    <row r="5139" spans="4:16">
      <c r="D5139" s="31"/>
      <c r="H5139" s="31"/>
      <c r="L5139" s="31"/>
      <c r="P5139" s="97"/>
    </row>
    <row r="5140" spans="4:16">
      <c r="D5140" s="31"/>
      <c r="H5140" s="31"/>
      <c r="L5140" s="31"/>
      <c r="P5140" s="97"/>
    </row>
    <row r="5141" spans="4:16">
      <c r="D5141" s="31"/>
      <c r="H5141" s="31"/>
      <c r="L5141" s="31"/>
      <c r="P5141" s="97"/>
    </row>
    <row r="5142" spans="4:16">
      <c r="D5142" s="31"/>
      <c r="H5142" s="31"/>
      <c r="L5142" s="31"/>
      <c r="P5142" s="97"/>
    </row>
    <row r="5143" spans="4:16">
      <c r="D5143" s="31"/>
      <c r="H5143" s="31"/>
      <c r="L5143" s="31"/>
      <c r="P5143" s="97"/>
    </row>
    <row r="5144" spans="4:16">
      <c r="D5144" s="31"/>
      <c r="H5144" s="31"/>
      <c r="L5144" s="31"/>
      <c r="P5144" s="97"/>
    </row>
    <row r="5145" spans="4:16">
      <c r="D5145" s="31"/>
      <c r="H5145" s="31"/>
      <c r="L5145" s="31"/>
      <c r="P5145" s="97"/>
    </row>
    <row r="5146" spans="4:16">
      <c r="D5146" s="31"/>
      <c r="H5146" s="31"/>
      <c r="L5146" s="31"/>
      <c r="P5146" s="97"/>
    </row>
    <row r="5147" spans="4:16">
      <c r="D5147" s="31"/>
      <c r="H5147" s="31"/>
      <c r="L5147" s="31"/>
      <c r="P5147" s="97"/>
    </row>
    <row r="5148" spans="4:16">
      <c r="D5148" s="31"/>
      <c r="H5148" s="31"/>
      <c r="L5148" s="31"/>
      <c r="P5148" s="97"/>
    </row>
    <row r="5149" spans="4:16">
      <c r="D5149" s="31"/>
      <c r="H5149" s="31"/>
      <c r="L5149" s="31"/>
      <c r="P5149" s="97"/>
    </row>
    <row r="5150" spans="4:16">
      <c r="D5150" s="31"/>
      <c r="H5150" s="31"/>
      <c r="L5150" s="31"/>
      <c r="P5150" s="97"/>
    </row>
    <row r="5151" spans="4:16">
      <c r="D5151" s="31"/>
      <c r="H5151" s="31"/>
      <c r="L5151" s="31"/>
      <c r="P5151" s="97"/>
    </row>
    <row r="5152" spans="4:16">
      <c r="D5152" s="31"/>
      <c r="H5152" s="31"/>
      <c r="L5152" s="31"/>
      <c r="P5152" s="97"/>
    </row>
    <row r="5153" spans="4:16">
      <c r="D5153" s="31"/>
      <c r="H5153" s="31"/>
      <c r="L5153" s="31"/>
      <c r="P5153" s="97"/>
    </row>
    <row r="5154" spans="4:16">
      <c r="D5154" s="31"/>
      <c r="H5154" s="31"/>
      <c r="L5154" s="31"/>
      <c r="P5154" s="97"/>
    </row>
    <row r="5155" spans="4:16">
      <c r="D5155" s="31"/>
      <c r="H5155" s="31"/>
      <c r="L5155" s="31"/>
      <c r="P5155" s="97"/>
    </row>
    <row r="5156" spans="4:16">
      <c r="D5156" s="31"/>
      <c r="H5156" s="31"/>
      <c r="L5156" s="31"/>
      <c r="P5156" s="97"/>
    </row>
    <row r="5157" spans="4:16">
      <c r="D5157" s="31"/>
      <c r="H5157" s="31"/>
      <c r="L5157" s="31"/>
      <c r="P5157" s="97"/>
    </row>
    <row r="5158" spans="4:16">
      <c r="D5158" s="31"/>
      <c r="H5158" s="31"/>
      <c r="L5158" s="31"/>
      <c r="P5158" s="97"/>
    </row>
    <row r="5159" spans="4:16">
      <c r="D5159" s="31"/>
      <c r="H5159" s="31"/>
      <c r="L5159" s="31"/>
      <c r="P5159" s="97"/>
    </row>
    <row r="5160" spans="4:16">
      <c r="D5160" s="31"/>
      <c r="H5160" s="31"/>
      <c r="L5160" s="31"/>
      <c r="P5160" s="97"/>
    </row>
    <row r="5161" spans="4:16">
      <c r="D5161" s="31"/>
      <c r="H5161" s="31"/>
      <c r="L5161" s="31"/>
      <c r="P5161" s="97"/>
    </row>
    <row r="5162" spans="4:16">
      <c r="D5162" s="31"/>
      <c r="H5162" s="31"/>
      <c r="L5162" s="31"/>
      <c r="P5162" s="97"/>
    </row>
    <row r="5163" spans="4:16">
      <c r="D5163" s="31"/>
      <c r="H5163" s="31"/>
      <c r="L5163" s="31"/>
      <c r="P5163" s="97"/>
    </row>
    <row r="5164" spans="4:16">
      <c r="D5164" s="31"/>
      <c r="H5164" s="31"/>
      <c r="L5164" s="31"/>
      <c r="P5164" s="97"/>
    </row>
    <row r="5165" spans="4:16">
      <c r="D5165" s="31"/>
      <c r="H5165" s="31"/>
      <c r="L5165" s="31"/>
      <c r="P5165" s="97"/>
    </row>
    <row r="5166" spans="4:16">
      <c r="D5166" s="31"/>
      <c r="H5166" s="31"/>
      <c r="L5166" s="31"/>
      <c r="P5166" s="97"/>
    </row>
    <row r="5167" spans="4:16">
      <c r="D5167" s="31"/>
      <c r="H5167" s="31"/>
      <c r="L5167" s="31"/>
      <c r="P5167" s="97"/>
    </row>
    <row r="5168" spans="4:16">
      <c r="D5168" s="31"/>
      <c r="H5168" s="31"/>
      <c r="L5168" s="31"/>
      <c r="P5168" s="97"/>
    </row>
    <row r="5169" spans="4:16">
      <c r="D5169" s="31"/>
      <c r="H5169" s="31"/>
      <c r="L5169" s="31"/>
      <c r="P5169" s="97"/>
    </row>
    <row r="5170" spans="4:16">
      <c r="D5170" s="31"/>
      <c r="H5170" s="31"/>
      <c r="L5170" s="31"/>
      <c r="P5170" s="97"/>
    </row>
    <row r="5171" spans="4:16">
      <c r="D5171" s="31"/>
      <c r="H5171" s="31"/>
      <c r="L5171" s="31"/>
      <c r="P5171" s="97"/>
    </row>
    <row r="5172" spans="4:16">
      <c r="D5172" s="31"/>
      <c r="H5172" s="31"/>
      <c r="L5172" s="31"/>
      <c r="P5172" s="97"/>
    </row>
    <row r="5173" spans="4:16">
      <c r="D5173" s="31"/>
      <c r="H5173" s="31"/>
      <c r="L5173" s="31"/>
      <c r="P5173" s="97"/>
    </row>
    <row r="5174" spans="4:16">
      <c r="D5174" s="31"/>
      <c r="H5174" s="31"/>
      <c r="L5174" s="31"/>
      <c r="P5174" s="97"/>
    </row>
    <row r="5175" spans="4:16">
      <c r="D5175" s="31"/>
      <c r="H5175" s="31"/>
      <c r="L5175" s="31"/>
      <c r="P5175" s="97"/>
    </row>
    <row r="5176" spans="4:16">
      <c r="D5176" s="31"/>
      <c r="H5176" s="31"/>
      <c r="L5176" s="31"/>
      <c r="P5176" s="97"/>
    </row>
    <row r="5177" spans="4:16">
      <c r="D5177" s="31"/>
      <c r="H5177" s="31"/>
      <c r="L5177" s="31"/>
      <c r="P5177" s="97"/>
    </row>
    <row r="5178" spans="4:16">
      <c r="D5178" s="31"/>
      <c r="H5178" s="31"/>
      <c r="L5178" s="31"/>
      <c r="P5178" s="97"/>
    </row>
    <row r="5179" spans="4:16">
      <c r="D5179" s="31"/>
      <c r="H5179" s="31"/>
      <c r="L5179" s="31"/>
      <c r="P5179" s="97"/>
    </row>
    <row r="5180" spans="4:16">
      <c r="D5180" s="31"/>
      <c r="H5180" s="31"/>
      <c r="L5180" s="31"/>
      <c r="P5180" s="97"/>
    </row>
    <row r="5181" spans="4:16">
      <c r="D5181" s="31"/>
      <c r="H5181" s="31"/>
      <c r="L5181" s="31"/>
      <c r="P5181" s="97"/>
    </row>
    <row r="5182" spans="4:16">
      <c r="D5182" s="31"/>
      <c r="H5182" s="31"/>
      <c r="L5182" s="31"/>
      <c r="P5182" s="97"/>
    </row>
    <row r="5183" spans="4:16">
      <c r="D5183" s="31"/>
      <c r="H5183" s="31"/>
      <c r="L5183" s="31"/>
      <c r="P5183" s="97"/>
    </row>
    <row r="5184" spans="4:16">
      <c r="D5184" s="31"/>
      <c r="H5184" s="31"/>
      <c r="L5184" s="31"/>
      <c r="P5184" s="97"/>
    </row>
    <row r="5185" spans="4:16">
      <c r="D5185" s="31"/>
      <c r="H5185" s="31"/>
      <c r="L5185" s="31"/>
      <c r="P5185" s="97"/>
    </row>
    <row r="5186" spans="4:16">
      <c r="D5186" s="31"/>
      <c r="H5186" s="31"/>
      <c r="L5186" s="31"/>
      <c r="P5186" s="97"/>
    </row>
    <row r="5187" spans="4:16">
      <c r="D5187" s="31"/>
      <c r="H5187" s="31"/>
      <c r="L5187" s="31"/>
      <c r="P5187" s="97"/>
    </row>
    <row r="5188" spans="4:16">
      <c r="D5188" s="31"/>
      <c r="H5188" s="31"/>
      <c r="L5188" s="31"/>
      <c r="P5188" s="97"/>
    </row>
    <row r="5189" spans="4:16">
      <c r="D5189" s="31"/>
      <c r="H5189" s="31"/>
      <c r="L5189" s="31"/>
      <c r="P5189" s="97"/>
    </row>
    <row r="5190" spans="4:16">
      <c r="D5190" s="31"/>
      <c r="H5190" s="31"/>
      <c r="L5190" s="31"/>
      <c r="P5190" s="97"/>
    </row>
    <row r="5191" spans="4:16">
      <c r="D5191" s="31"/>
      <c r="H5191" s="31"/>
      <c r="L5191" s="31"/>
      <c r="P5191" s="97"/>
    </row>
    <row r="5192" spans="4:16">
      <c r="D5192" s="31"/>
      <c r="H5192" s="31"/>
      <c r="L5192" s="31"/>
      <c r="P5192" s="97"/>
    </row>
    <row r="5193" spans="4:16">
      <c r="D5193" s="31"/>
      <c r="H5193" s="31"/>
      <c r="L5193" s="31"/>
      <c r="P5193" s="97"/>
    </row>
    <row r="5194" spans="4:16">
      <c r="D5194" s="31"/>
      <c r="H5194" s="31"/>
      <c r="L5194" s="31"/>
      <c r="P5194" s="97"/>
    </row>
    <row r="5195" spans="4:16">
      <c r="D5195" s="31"/>
      <c r="H5195" s="31"/>
      <c r="L5195" s="31"/>
      <c r="P5195" s="97"/>
    </row>
    <row r="5196" spans="4:16">
      <c r="D5196" s="31"/>
      <c r="H5196" s="31"/>
      <c r="L5196" s="31"/>
      <c r="P5196" s="97"/>
    </row>
    <row r="5197" spans="4:16">
      <c r="D5197" s="31"/>
      <c r="H5197" s="31"/>
      <c r="L5197" s="31"/>
      <c r="P5197" s="97"/>
    </row>
    <row r="5198" spans="4:16">
      <c r="D5198" s="31"/>
      <c r="H5198" s="31"/>
      <c r="L5198" s="31"/>
      <c r="P5198" s="97"/>
    </row>
    <row r="5199" spans="4:16">
      <c r="D5199" s="31"/>
      <c r="H5199" s="31"/>
      <c r="L5199" s="31"/>
      <c r="P5199" s="97"/>
    </row>
    <row r="5200" spans="4:16">
      <c r="D5200" s="31"/>
      <c r="H5200" s="31"/>
      <c r="L5200" s="31"/>
      <c r="P5200" s="97"/>
    </row>
    <row r="5201" spans="4:16">
      <c r="D5201" s="31"/>
      <c r="H5201" s="31"/>
      <c r="L5201" s="31"/>
      <c r="P5201" s="97"/>
    </row>
    <row r="5202" spans="4:16">
      <c r="D5202" s="31"/>
      <c r="H5202" s="31"/>
      <c r="L5202" s="31"/>
      <c r="P5202" s="97"/>
    </row>
    <row r="5203" spans="4:16">
      <c r="D5203" s="31"/>
      <c r="H5203" s="31"/>
      <c r="L5203" s="31"/>
      <c r="P5203" s="97"/>
    </row>
    <row r="5204" spans="4:16">
      <c r="D5204" s="31"/>
      <c r="H5204" s="31"/>
      <c r="L5204" s="31"/>
      <c r="P5204" s="97"/>
    </row>
    <row r="5205" spans="4:16">
      <c r="D5205" s="31"/>
      <c r="H5205" s="31"/>
      <c r="L5205" s="31"/>
      <c r="P5205" s="97"/>
    </row>
    <row r="5206" spans="4:16">
      <c r="D5206" s="31"/>
      <c r="H5206" s="31"/>
      <c r="L5206" s="31"/>
      <c r="P5206" s="97"/>
    </row>
    <row r="5207" spans="4:16">
      <c r="D5207" s="31"/>
      <c r="H5207" s="31"/>
      <c r="L5207" s="31"/>
      <c r="P5207" s="97"/>
    </row>
    <row r="5208" spans="4:16">
      <c r="D5208" s="31"/>
      <c r="H5208" s="31"/>
      <c r="L5208" s="31"/>
      <c r="P5208" s="97"/>
    </row>
    <row r="5209" spans="4:16">
      <c r="D5209" s="31"/>
      <c r="H5209" s="31"/>
      <c r="L5209" s="31"/>
      <c r="P5209" s="97"/>
    </row>
    <row r="5210" spans="4:16">
      <c r="D5210" s="31"/>
      <c r="H5210" s="31"/>
      <c r="L5210" s="31"/>
      <c r="P5210" s="97"/>
    </row>
    <row r="5211" spans="4:16">
      <c r="D5211" s="31"/>
      <c r="H5211" s="31"/>
      <c r="L5211" s="31"/>
      <c r="P5211" s="97"/>
    </row>
    <row r="5212" spans="4:16">
      <c r="D5212" s="31"/>
      <c r="H5212" s="31"/>
      <c r="L5212" s="31"/>
      <c r="P5212" s="97"/>
    </row>
    <row r="5213" spans="4:16">
      <c r="D5213" s="31"/>
      <c r="H5213" s="31"/>
      <c r="L5213" s="31"/>
      <c r="P5213" s="97"/>
    </row>
    <row r="5214" spans="4:16">
      <c r="D5214" s="31"/>
      <c r="H5214" s="31"/>
      <c r="L5214" s="31"/>
      <c r="P5214" s="97"/>
    </row>
    <row r="5215" spans="4:16">
      <c r="D5215" s="31"/>
      <c r="H5215" s="31"/>
      <c r="L5215" s="31"/>
      <c r="P5215" s="97"/>
    </row>
    <row r="5216" spans="4:16">
      <c r="D5216" s="31"/>
      <c r="H5216" s="31"/>
      <c r="L5216" s="31"/>
      <c r="P5216" s="97"/>
    </row>
    <row r="5217" spans="4:16">
      <c r="D5217" s="31"/>
      <c r="H5217" s="31"/>
      <c r="L5217" s="31"/>
      <c r="P5217" s="97"/>
    </row>
    <row r="5218" spans="4:16">
      <c r="D5218" s="31"/>
      <c r="H5218" s="31"/>
      <c r="L5218" s="31"/>
      <c r="P5218" s="97"/>
    </row>
    <row r="5219" spans="4:16">
      <c r="D5219" s="31"/>
      <c r="H5219" s="31"/>
      <c r="L5219" s="31"/>
      <c r="P5219" s="97"/>
    </row>
    <row r="5220" spans="4:16">
      <c r="D5220" s="31"/>
      <c r="H5220" s="31"/>
      <c r="L5220" s="31"/>
      <c r="P5220" s="97"/>
    </row>
    <row r="5221" spans="4:16">
      <c r="D5221" s="31"/>
      <c r="H5221" s="31"/>
      <c r="L5221" s="31"/>
      <c r="P5221" s="97"/>
    </row>
    <row r="5222" spans="4:16">
      <c r="D5222" s="31"/>
      <c r="H5222" s="31"/>
      <c r="L5222" s="31"/>
      <c r="P5222" s="97"/>
    </row>
    <row r="5223" spans="4:16">
      <c r="D5223" s="31"/>
      <c r="H5223" s="31"/>
      <c r="L5223" s="31"/>
      <c r="P5223" s="97"/>
    </row>
    <row r="5224" spans="4:16">
      <c r="D5224" s="31"/>
      <c r="H5224" s="31"/>
      <c r="L5224" s="31"/>
      <c r="P5224" s="97"/>
    </row>
    <row r="5225" spans="4:16">
      <c r="D5225" s="31"/>
      <c r="H5225" s="31"/>
      <c r="L5225" s="31"/>
      <c r="P5225" s="97"/>
    </row>
    <row r="5226" spans="4:16">
      <c r="D5226" s="31"/>
      <c r="H5226" s="31"/>
      <c r="L5226" s="31"/>
      <c r="P5226" s="97"/>
    </row>
    <row r="5227" spans="4:16">
      <c r="D5227" s="31"/>
      <c r="H5227" s="31"/>
      <c r="L5227" s="31"/>
      <c r="P5227" s="97"/>
    </row>
    <row r="5228" spans="4:16">
      <c r="D5228" s="31"/>
      <c r="H5228" s="31"/>
      <c r="L5228" s="31"/>
      <c r="P5228" s="97"/>
    </row>
    <row r="5229" spans="4:16">
      <c r="D5229" s="31"/>
      <c r="H5229" s="31"/>
      <c r="L5229" s="31"/>
      <c r="P5229" s="97"/>
    </row>
    <row r="5230" spans="4:16">
      <c r="D5230" s="31"/>
      <c r="H5230" s="31"/>
      <c r="L5230" s="31"/>
      <c r="P5230" s="97"/>
    </row>
    <row r="5231" spans="4:16">
      <c r="D5231" s="31"/>
      <c r="H5231" s="31"/>
      <c r="L5231" s="31"/>
      <c r="P5231" s="97"/>
    </row>
    <row r="5232" spans="4:16">
      <c r="D5232" s="31"/>
      <c r="H5232" s="31"/>
      <c r="L5232" s="31"/>
      <c r="P5232" s="97"/>
    </row>
    <row r="5233" spans="4:16">
      <c r="D5233" s="31"/>
      <c r="H5233" s="31"/>
      <c r="L5233" s="31"/>
      <c r="P5233" s="97"/>
    </row>
    <row r="5234" spans="4:16">
      <c r="D5234" s="31"/>
      <c r="H5234" s="31"/>
      <c r="L5234" s="31"/>
      <c r="P5234" s="97"/>
    </row>
    <row r="5235" spans="4:16">
      <c r="D5235" s="31"/>
      <c r="H5235" s="31"/>
      <c r="L5235" s="31"/>
      <c r="P5235" s="97"/>
    </row>
    <row r="5236" spans="4:16">
      <c r="D5236" s="31"/>
      <c r="H5236" s="31"/>
      <c r="L5236" s="31"/>
      <c r="P5236" s="97"/>
    </row>
    <row r="5237" spans="4:16">
      <c r="D5237" s="31"/>
      <c r="H5237" s="31"/>
      <c r="L5237" s="31"/>
      <c r="P5237" s="97"/>
    </row>
    <row r="5238" spans="4:16">
      <c r="D5238" s="31"/>
      <c r="H5238" s="31"/>
      <c r="L5238" s="31"/>
      <c r="P5238" s="97"/>
    </row>
    <row r="5239" spans="4:16">
      <c r="D5239" s="31"/>
      <c r="H5239" s="31"/>
      <c r="L5239" s="31"/>
      <c r="P5239" s="97"/>
    </row>
    <row r="5240" spans="4:16">
      <c r="D5240" s="31"/>
      <c r="H5240" s="31"/>
      <c r="L5240" s="31"/>
      <c r="P5240" s="97"/>
    </row>
    <row r="5241" spans="4:16">
      <c r="D5241" s="31"/>
      <c r="H5241" s="31"/>
      <c r="L5241" s="31"/>
      <c r="P5241" s="97"/>
    </row>
    <row r="5242" spans="4:16">
      <c r="D5242" s="31"/>
      <c r="H5242" s="31"/>
      <c r="L5242" s="31"/>
      <c r="P5242" s="97"/>
    </row>
    <row r="5243" spans="4:16">
      <c r="D5243" s="31"/>
      <c r="H5243" s="31"/>
      <c r="L5243" s="31"/>
      <c r="P5243" s="97"/>
    </row>
    <row r="5244" spans="4:16">
      <c r="D5244" s="31"/>
      <c r="H5244" s="31"/>
      <c r="L5244" s="31"/>
      <c r="P5244" s="97"/>
    </row>
    <row r="5245" spans="4:16">
      <c r="D5245" s="31"/>
      <c r="H5245" s="31"/>
      <c r="L5245" s="31"/>
      <c r="P5245" s="97"/>
    </row>
    <row r="5246" spans="4:16">
      <c r="D5246" s="31"/>
      <c r="H5246" s="31"/>
      <c r="L5246" s="31"/>
      <c r="P5246" s="97"/>
    </row>
    <row r="5247" spans="4:16">
      <c r="D5247" s="31"/>
      <c r="H5247" s="31"/>
      <c r="L5247" s="31"/>
      <c r="P5247" s="97"/>
    </row>
    <row r="5248" spans="4:16">
      <c r="D5248" s="31"/>
      <c r="H5248" s="31"/>
      <c r="L5248" s="31"/>
      <c r="P5248" s="97"/>
    </row>
    <row r="5249" spans="4:16">
      <c r="D5249" s="31"/>
      <c r="H5249" s="31"/>
      <c r="L5249" s="31"/>
      <c r="P5249" s="97"/>
    </row>
    <row r="5250" spans="4:16">
      <c r="D5250" s="31"/>
      <c r="H5250" s="31"/>
      <c r="L5250" s="31"/>
      <c r="P5250" s="97"/>
    </row>
    <row r="5251" spans="4:16">
      <c r="D5251" s="31"/>
      <c r="H5251" s="31"/>
      <c r="L5251" s="31"/>
      <c r="P5251" s="97"/>
    </row>
    <row r="5252" spans="4:16">
      <c r="D5252" s="31"/>
      <c r="H5252" s="31"/>
      <c r="L5252" s="31"/>
      <c r="P5252" s="97"/>
    </row>
    <row r="5253" spans="4:16">
      <c r="D5253" s="31"/>
      <c r="H5253" s="31"/>
      <c r="L5253" s="31"/>
      <c r="P5253" s="97"/>
    </row>
    <row r="5254" spans="4:16">
      <c r="D5254" s="31"/>
      <c r="H5254" s="31"/>
      <c r="L5254" s="31"/>
      <c r="P5254" s="97"/>
    </row>
    <row r="5255" spans="4:16">
      <c r="D5255" s="31"/>
      <c r="H5255" s="31"/>
      <c r="L5255" s="31"/>
      <c r="P5255" s="97"/>
    </row>
    <row r="5256" spans="4:16">
      <c r="D5256" s="31"/>
      <c r="H5256" s="31"/>
      <c r="L5256" s="31"/>
      <c r="P5256" s="97"/>
    </row>
    <row r="5257" spans="4:16">
      <c r="D5257" s="31"/>
      <c r="H5257" s="31"/>
      <c r="L5257" s="31"/>
      <c r="P5257" s="97"/>
    </row>
    <row r="5258" spans="4:16">
      <c r="D5258" s="31"/>
      <c r="H5258" s="31"/>
      <c r="L5258" s="31"/>
      <c r="P5258" s="97"/>
    </row>
    <row r="5259" spans="4:16">
      <c r="D5259" s="31"/>
      <c r="H5259" s="31"/>
      <c r="L5259" s="31"/>
      <c r="P5259" s="97"/>
    </row>
    <row r="5260" spans="4:16">
      <c r="D5260" s="31"/>
      <c r="H5260" s="31"/>
      <c r="L5260" s="31"/>
      <c r="P5260" s="97"/>
    </row>
    <row r="5261" spans="4:16">
      <c r="D5261" s="31"/>
      <c r="H5261" s="31"/>
      <c r="L5261" s="31"/>
      <c r="P5261" s="97"/>
    </row>
    <row r="5262" spans="4:16">
      <c r="D5262" s="31"/>
      <c r="H5262" s="31"/>
      <c r="L5262" s="31"/>
      <c r="P5262" s="97"/>
    </row>
    <row r="5263" spans="4:16">
      <c r="D5263" s="31"/>
      <c r="H5263" s="31"/>
      <c r="L5263" s="31"/>
      <c r="P5263" s="97"/>
    </row>
    <row r="5264" spans="4:16">
      <c r="D5264" s="31"/>
      <c r="H5264" s="31"/>
      <c r="L5264" s="31"/>
      <c r="P5264" s="97"/>
    </row>
    <row r="5265" spans="4:16">
      <c r="D5265" s="31"/>
      <c r="H5265" s="31"/>
      <c r="L5265" s="31"/>
      <c r="P5265" s="97"/>
    </row>
    <row r="5266" spans="4:16">
      <c r="D5266" s="31"/>
      <c r="H5266" s="31"/>
      <c r="L5266" s="31"/>
      <c r="P5266" s="97"/>
    </row>
    <row r="5267" spans="4:16">
      <c r="D5267" s="31"/>
      <c r="H5267" s="31"/>
      <c r="L5267" s="31"/>
      <c r="P5267" s="97"/>
    </row>
    <row r="5268" spans="4:16">
      <c r="D5268" s="31"/>
      <c r="H5268" s="31"/>
      <c r="L5268" s="31"/>
      <c r="P5268" s="97"/>
    </row>
    <row r="5269" spans="4:16">
      <c r="D5269" s="31"/>
      <c r="H5269" s="31"/>
      <c r="L5269" s="31"/>
      <c r="P5269" s="97"/>
    </row>
    <row r="5270" spans="4:16">
      <c r="D5270" s="31"/>
      <c r="H5270" s="31"/>
      <c r="L5270" s="31"/>
      <c r="P5270" s="97"/>
    </row>
    <row r="5271" spans="4:16">
      <c r="D5271" s="31"/>
      <c r="H5271" s="31"/>
      <c r="L5271" s="31"/>
      <c r="P5271" s="97"/>
    </row>
    <row r="5272" spans="4:16">
      <c r="D5272" s="31"/>
      <c r="H5272" s="31"/>
      <c r="L5272" s="31"/>
      <c r="P5272" s="97"/>
    </row>
    <row r="5273" spans="4:16">
      <c r="D5273" s="31"/>
      <c r="H5273" s="31"/>
      <c r="L5273" s="31"/>
      <c r="P5273" s="97"/>
    </row>
    <row r="5274" spans="4:16">
      <c r="D5274" s="31"/>
      <c r="H5274" s="31"/>
      <c r="L5274" s="31"/>
      <c r="P5274" s="97"/>
    </row>
    <row r="5275" spans="4:16">
      <c r="D5275" s="31"/>
      <c r="H5275" s="31"/>
      <c r="L5275" s="31"/>
      <c r="P5275" s="97"/>
    </row>
    <row r="5276" spans="4:16">
      <c r="D5276" s="31"/>
      <c r="H5276" s="31"/>
      <c r="L5276" s="31"/>
      <c r="P5276" s="97"/>
    </row>
    <row r="5277" spans="4:16">
      <c r="D5277" s="31"/>
      <c r="H5277" s="31"/>
      <c r="L5277" s="31"/>
      <c r="P5277" s="97"/>
    </row>
    <row r="5278" spans="4:16">
      <c r="D5278" s="31"/>
      <c r="H5278" s="31"/>
      <c r="L5278" s="31"/>
      <c r="P5278" s="97"/>
    </row>
    <row r="5279" spans="4:16">
      <c r="D5279" s="31"/>
      <c r="H5279" s="31"/>
      <c r="L5279" s="31"/>
      <c r="P5279" s="97"/>
    </row>
    <row r="5280" spans="4:16">
      <c r="D5280" s="31"/>
      <c r="H5280" s="31"/>
      <c r="L5280" s="31"/>
      <c r="P5280" s="97"/>
    </row>
    <row r="5281" spans="4:16">
      <c r="D5281" s="31"/>
      <c r="H5281" s="31"/>
      <c r="L5281" s="31"/>
      <c r="P5281" s="97"/>
    </row>
    <row r="5282" spans="4:16">
      <c r="D5282" s="31"/>
      <c r="H5282" s="31"/>
      <c r="L5282" s="31"/>
      <c r="P5282" s="97"/>
    </row>
    <row r="5283" spans="4:16">
      <c r="D5283" s="31"/>
      <c r="H5283" s="31"/>
      <c r="L5283" s="31"/>
      <c r="P5283" s="97"/>
    </row>
    <row r="5284" spans="4:16">
      <c r="D5284" s="31"/>
      <c r="H5284" s="31"/>
      <c r="L5284" s="31"/>
      <c r="P5284" s="97"/>
    </row>
    <row r="5285" spans="4:16">
      <c r="D5285" s="31"/>
      <c r="H5285" s="31"/>
      <c r="L5285" s="31"/>
      <c r="P5285" s="97"/>
    </row>
    <row r="5286" spans="4:16">
      <c r="D5286" s="31"/>
      <c r="H5286" s="31"/>
      <c r="L5286" s="31"/>
      <c r="P5286" s="97"/>
    </row>
    <row r="5287" spans="4:16">
      <c r="D5287" s="31"/>
      <c r="H5287" s="31"/>
      <c r="L5287" s="31"/>
      <c r="P5287" s="97"/>
    </row>
    <row r="5288" spans="4:16">
      <c r="D5288" s="31"/>
      <c r="H5288" s="31"/>
      <c r="L5288" s="31"/>
      <c r="P5288" s="97"/>
    </row>
    <row r="5289" spans="4:16">
      <c r="D5289" s="31"/>
      <c r="H5289" s="31"/>
      <c r="L5289" s="31"/>
      <c r="P5289" s="97"/>
    </row>
    <row r="5290" spans="4:16">
      <c r="D5290" s="31"/>
      <c r="H5290" s="31"/>
      <c r="L5290" s="31"/>
      <c r="P5290" s="97"/>
    </row>
    <row r="5291" spans="4:16">
      <c r="D5291" s="31"/>
      <c r="H5291" s="31"/>
      <c r="L5291" s="31"/>
      <c r="P5291" s="97"/>
    </row>
    <row r="5292" spans="4:16">
      <c r="D5292" s="31"/>
      <c r="H5292" s="31"/>
      <c r="L5292" s="31"/>
      <c r="P5292" s="97"/>
    </row>
    <row r="5293" spans="4:16">
      <c r="D5293" s="31"/>
      <c r="H5293" s="31"/>
      <c r="L5293" s="31"/>
      <c r="P5293" s="97"/>
    </row>
    <row r="5294" spans="4:16">
      <c r="D5294" s="31"/>
      <c r="H5294" s="31"/>
      <c r="L5294" s="31"/>
      <c r="P5294" s="97"/>
    </row>
    <row r="5295" spans="4:16">
      <c r="D5295" s="31"/>
      <c r="H5295" s="31"/>
      <c r="L5295" s="31"/>
      <c r="P5295" s="97"/>
    </row>
    <row r="5296" spans="4:16">
      <c r="D5296" s="31"/>
      <c r="H5296" s="31"/>
      <c r="L5296" s="31"/>
      <c r="P5296" s="97"/>
    </row>
    <row r="5297" spans="4:16">
      <c r="D5297" s="31"/>
      <c r="H5297" s="31"/>
      <c r="L5297" s="31"/>
      <c r="P5297" s="97"/>
    </row>
    <row r="5298" spans="4:16">
      <c r="D5298" s="31"/>
      <c r="H5298" s="31"/>
      <c r="L5298" s="31"/>
      <c r="P5298" s="97"/>
    </row>
    <row r="5299" spans="4:16">
      <c r="D5299" s="31"/>
      <c r="H5299" s="31"/>
      <c r="L5299" s="31"/>
      <c r="P5299" s="97"/>
    </row>
    <row r="5300" spans="4:16">
      <c r="D5300" s="31"/>
      <c r="H5300" s="31"/>
      <c r="L5300" s="31"/>
      <c r="P5300" s="97"/>
    </row>
    <row r="5301" spans="4:16">
      <c r="D5301" s="31"/>
      <c r="H5301" s="31"/>
      <c r="L5301" s="31"/>
      <c r="P5301" s="97"/>
    </row>
    <row r="5302" spans="4:16">
      <c r="D5302" s="31"/>
      <c r="H5302" s="31"/>
      <c r="L5302" s="31"/>
      <c r="P5302" s="97"/>
    </row>
    <row r="5303" spans="4:16">
      <c r="D5303" s="31"/>
      <c r="H5303" s="31"/>
      <c r="L5303" s="31"/>
      <c r="P5303" s="97"/>
    </row>
    <row r="5304" spans="4:16">
      <c r="D5304" s="31"/>
      <c r="H5304" s="31"/>
      <c r="L5304" s="31"/>
      <c r="P5304" s="97"/>
    </row>
    <row r="5305" spans="4:16">
      <c r="D5305" s="31"/>
      <c r="H5305" s="31"/>
      <c r="L5305" s="31"/>
      <c r="P5305" s="97"/>
    </row>
    <row r="5306" spans="4:16">
      <c r="D5306" s="31"/>
      <c r="H5306" s="31"/>
      <c r="L5306" s="31"/>
      <c r="P5306" s="97"/>
    </row>
    <row r="5307" spans="4:16">
      <c r="D5307" s="31"/>
      <c r="H5307" s="31"/>
      <c r="L5307" s="31"/>
      <c r="P5307" s="97"/>
    </row>
    <row r="5308" spans="4:16">
      <c r="D5308" s="31"/>
      <c r="H5308" s="31"/>
      <c r="L5308" s="31"/>
      <c r="P5308" s="97"/>
    </row>
    <row r="5309" spans="4:16">
      <c r="D5309" s="31"/>
      <c r="H5309" s="31"/>
      <c r="L5309" s="31"/>
      <c r="P5309" s="97"/>
    </row>
    <row r="5310" spans="4:16">
      <c r="D5310" s="31"/>
      <c r="H5310" s="31"/>
      <c r="L5310" s="31"/>
      <c r="P5310" s="97"/>
    </row>
    <row r="5311" spans="4:16">
      <c r="D5311" s="31"/>
      <c r="H5311" s="31"/>
      <c r="L5311" s="31"/>
      <c r="P5311" s="97"/>
    </row>
    <row r="5312" spans="4:16">
      <c r="D5312" s="31"/>
      <c r="H5312" s="31"/>
      <c r="L5312" s="31"/>
      <c r="P5312" s="97"/>
    </row>
    <row r="5313" spans="4:16">
      <c r="D5313" s="31"/>
      <c r="H5313" s="31"/>
      <c r="L5313" s="31"/>
      <c r="P5313" s="97"/>
    </row>
    <row r="5314" spans="4:16">
      <c r="D5314" s="31"/>
      <c r="H5314" s="31"/>
      <c r="L5314" s="31"/>
      <c r="P5314" s="97"/>
    </row>
    <row r="5315" spans="4:16">
      <c r="D5315" s="31"/>
      <c r="H5315" s="31"/>
      <c r="L5315" s="31"/>
      <c r="P5315" s="97"/>
    </row>
    <row r="5316" spans="4:16">
      <c r="D5316" s="31"/>
      <c r="H5316" s="31"/>
      <c r="L5316" s="31"/>
      <c r="P5316" s="97"/>
    </row>
    <row r="5317" spans="4:16">
      <c r="D5317" s="31"/>
      <c r="H5317" s="31"/>
      <c r="L5317" s="31"/>
      <c r="P5317" s="97"/>
    </row>
    <row r="5318" spans="4:16">
      <c r="D5318" s="31"/>
      <c r="H5318" s="31"/>
      <c r="L5318" s="31"/>
      <c r="P5318" s="97"/>
    </row>
    <row r="5319" spans="4:16">
      <c r="D5319" s="31"/>
      <c r="H5319" s="31"/>
      <c r="L5319" s="31"/>
      <c r="P5319" s="97"/>
    </row>
    <row r="5320" spans="4:16">
      <c r="D5320" s="31"/>
      <c r="H5320" s="31"/>
      <c r="L5320" s="31"/>
      <c r="P5320" s="97"/>
    </row>
    <row r="5321" spans="4:16">
      <c r="D5321" s="31"/>
      <c r="H5321" s="31"/>
      <c r="L5321" s="31"/>
      <c r="P5321" s="97"/>
    </row>
    <row r="5322" spans="4:16">
      <c r="D5322" s="31"/>
      <c r="H5322" s="31"/>
      <c r="L5322" s="31"/>
      <c r="P5322" s="97"/>
    </row>
    <row r="5323" spans="4:16">
      <c r="D5323" s="31"/>
      <c r="H5323" s="31"/>
      <c r="L5323" s="31"/>
      <c r="P5323" s="97"/>
    </row>
    <row r="5324" spans="4:16">
      <c r="D5324" s="31"/>
      <c r="H5324" s="31"/>
      <c r="L5324" s="31"/>
      <c r="P5324" s="97"/>
    </row>
    <row r="5325" spans="4:16">
      <c r="D5325" s="31"/>
      <c r="H5325" s="31"/>
      <c r="L5325" s="31"/>
      <c r="P5325" s="97"/>
    </row>
    <row r="5326" spans="4:16">
      <c r="D5326" s="31"/>
      <c r="H5326" s="31"/>
      <c r="L5326" s="31"/>
      <c r="P5326" s="97"/>
    </row>
    <row r="5327" spans="4:16">
      <c r="D5327" s="31"/>
      <c r="H5327" s="31"/>
      <c r="L5327" s="31"/>
      <c r="P5327" s="97"/>
    </row>
    <row r="5328" spans="4:16">
      <c r="D5328" s="31"/>
      <c r="H5328" s="31"/>
      <c r="L5328" s="31"/>
      <c r="P5328" s="97"/>
    </row>
    <row r="5329" spans="4:16">
      <c r="D5329" s="31"/>
      <c r="H5329" s="31"/>
      <c r="L5329" s="31"/>
      <c r="P5329" s="97"/>
    </row>
    <row r="5330" spans="4:16">
      <c r="D5330" s="31"/>
      <c r="H5330" s="31"/>
      <c r="L5330" s="31"/>
      <c r="P5330" s="97"/>
    </row>
    <row r="5331" spans="4:16">
      <c r="D5331" s="31"/>
      <c r="H5331" s="31"/>
      <c r="L5331" s="31"/>
      <c r="P5331" s="97"/>
    </row>
    <row r="5332" spans="4:16">
      <c r="D5332" s="31"/>
      <c r="H5332" s="31"/>
      <c r="L5332" s="31"/>
      <c r="P5332" s="97"/>
    </row>
    <row r="5333" spans="4:16">
      <c r="D5333" s="31"/>
      <c r="H5333" s="31"/>
      <c r="L5333" s="31"/>
      <c r="P5333" s="97"/>
    </row>
    <row r="5334" spans="4:16">
      <c r="D5334" s="31"/>
      <c r="H5334" s="31"/>
      <c r="L5334" s="31"/>
      <c r="P5334" s="97"/>
    </row>
    <row r="5335" spans="4:16">
      <c r="D5335" s="31"/>
      <c r="H5335" s="31"/>
      <c r="L5335" s="31"/>
      <c r="P5335" s="97"/>
    </row>
    <row r="5336" spans="4:16">
      <c r="D5336" s="31"/>
      <c r="H5336" s="31"/>
      <c r="L5336" s="31"/>
      <c r="P5336" s="97"/>
    </row>
    <row r="5337" spans="4:16">
      <c r="D5337" s="31"/>
      <c r="H5337" s="31"/>
      <c r="L5337" s="31"/>
      <c r="P5337" s="97"/>
    </row>
    <row r="5338" spans="4:16">
      <c r="D5338" s="31"/>
      <c r="H5338" s="31"/>
      <c r="L5338" s="31"/>
      <c r="P5338" s="97"/>
    </row>
    <row r="5339" spans="4:16">
      <c r="D5339" s="31"/>
      <c r="H5339" s="31"/>
      <c r="L5339" s="31"/>
      <c r="P5339" s="97"/>
    </row>
    <row r="5340" spans="4:16">
      <c r="D5340" s="31"/>
      <c r="H5340" s="31"/>
      <c r="L5340" s="31"/>
      <c r="P5340" s="97"/>
    </row>
    <row r="5341" spans="4:16">
      <c r="D5341" s="31"/>
      <c r="H5341" s="31"/>
      <c r="L5341" s="31"/>
      <c r="P5341" s="97"/>
    </row>
    <row r="5342" spans="4:16">
      <c r="D5342" s="31"/>
      <c r="H5342" s="31"/>
      <c r="L5342" s="31"/>
      <c r="P5342" s="97"/>
    </row>
    <row r="5343" spans="4:16">
      <c r="D5343" s="31"/>
      <c r="H5343" s="31"/>
      <c r="L5343" s="31"/>
      <c r="P5343" s="97"/>
    </row>
    <row r="5344" spans="4:16">
      <c r="D5344" s="31"/>
      <c r="H5344" s="31"/>
      <c r="L5344" s="31"/>
      <c r="P5344" s="97"/>
    </row>
    <row r="5345" spans="4:16">
      <c r="D5345" s="31"/>
      <c r="H5345" s="31"/>
      <c r="L5345" s="31"/>
      <c r="P5345" s="97"/>
    </row>
    <row r="5346" spans="4:16">
      <c r="D5346" s="31"/>
      <c r="H5346" s="31"/>
      <c r="L5346" s="31"/>
      <c r="P5346" s="97"/>
    </row>
    <row r="5347" spans="4:16">
      <c r="D5347" s="31"/>
      <c r="H5347" s="31"/>
      <c r="L5347" s="31"/>
      <c r="P5347" s="97"/>
    </row>
    <row r="5348" spans="4:16">
      <c r="D5348" s="31"/>
      <c r="H5348" s="31"/>
      <c r="L5348" s="31"/>
      <c r="P5348" s="97"/>
    </row>
    <row r="5349" spans="4:16">
      <c r="D5349" s="31"/>
      <c r="H5349" s="31"/>
      <c r="L5349" s="31"/>
      <c r="P5349" s="97"/>
    </row>
    <row r="5350" spans="4:16">
      <c r="D5350" s="31"/>
      <c r="H5350" s="31"/>
      <c r="L5350" s="31"/>
      <c r="P5350" s="97"/>
    </row>
    <row r="5351" spans="4:16">
      <c r="D5351" s="31"/>
      <c r="H5351" s="31"/>
      <c r="L5351" s="31"/>
      <c r="P5351" s="97"/>
    </row>
    <row r="5352" spans="4:16">
      <c r="D5352" s="31"/>
      <c r="H5352" s="31"/>
      <c r="L5352" s="31"/>
      <c r="P5352" s="97"/>
    </row>
    <row r="5353" spans="4:16">
      <c r="D5353" s="31"/>
      <c r="H5353" s="31"/>
      <c r="L5353" s="31"/>
      <c r="P5353" s="97"/>
    </row>
    <row r="5354" spans="4:16">
      <c r="D5354" s="31"/>
      <c r="H5354" s="31"/>
      <c r="L5354" s="31"/>
      <c r="P5354" s="97"/>
    </row>
    <row r="5355" spans="4:16">
      <c r="D5355" s="31"/>
      <c r="H5355" s="31"/>
      <c r="L5355" s="31"/>
      <c r="P5355" s="97"/>
    </row>
    <row r="5356" spans="4:16">
      <c r="D5356" s="31"/>
      <c r="H5356" s="31"/>
      <c r="L5356" s="31"/>
      <c r="P5356" s="97"/>
    </row>
    <row r="5357" spans="4:16">
      <c r="D5357" s="31"/>
      <c r="H5357" s="31"/>
      <c r="L5357" s="31"/>
      <c r="P5357" s="97"/>
    </row>
    <row r="5358" spans="4:16">
      <c r="D5358" s="31"/>
      <c r="H5358" s="31"/>
      <c r="L5358" s="31"/>
      <c r="P5358" s="97"/>
    </row>
    <row r="5359" spans="4:16">
      <c r="D5359" s="31"/>
      <c r="H5359" s="31"/>
      <c r="L5359" s="31"/>
      <c r="P5359" s="97"/>
    </row>
    <row r="5360" spans="4:16">
      <c r="D5360" s="31"/>
      <c r="H5360" s="31"/>
      <c r="L5360" s="31"/>
      <c r="P5360" s="97"/>
    </row>
    <row r="5361" spans="4:16">
      <c r="D5361" s="31"/>
      <c r="H5361" s="31"/>
      <c r="L5361" s="31"/>
      <c r="P5361" s="97"/>
    </row>
    <row r="5362" spans="4:16">
      <c r="D5362" s="31"/>
      <c r="H5362" s="31"/>
      <c r="L5362" s="31"/>
      <c r="P5362" s="97"/>
    </row>
    <row r="5363" spans="4:16">
      <c r="D5363" s="31"/>
      <c r="H5363" s="31"/>
      <c r="L5363" s="31"/>
      <c r="P5363" s="97"/>
    </row>
    <row r="5364" spans="4:16">
      <c r="D5364" s="31"/>
      <c r="H5364" s="31"/>
      <c r="L5364" s="31"/>
      <c r="P5364" s="97"/>
    </row>
    <row r="5365" spans="4:16">
      <c r="D5365" s="31"/>
      <c r="H5365" s="31"/>
      <c r="L5365" s="31"/>
      <c r="P5365" s="97"/>
    </row>
    <row r="5366" spans="4:16">
      <c r="D5366" s="31"/>
      <c r="H5366" s="31"/>
      <c r="L5366" s="31"/>
      <c r="P5366" s="97"/>
    </row>
    <row r="5367" spans="4:16">
      <c r="D5367" s="31"/>
      <c r="H5367" s="31"/>
      <c r="L5367" s="31"/>
      <c r="P5367" s="97"/>
    </row>
    <row r="5368" spans="4:16">
      <c r="D5368" s="31"/>
      <c r="H5368" s="31"/>
      <c r="L5368" s="31"/>
      <c r="P5368" s="97"/>
    </row>
    <row r="5369" spans="4:16">
      <c r="D5369" s="31"/>
      <c r="H5369" s="31"/>
      <c r="L5369" s="31"/>
      <c r="P5369" s="97"/>
    </row>
    <row r="5370" spans="4:16">
      <c r="D5370" s="31"/>
      <c r="H5370" s="31"/>
      <c r="L5370" s="31"/>
      <c r="P5370" s="97"/>
    </row>
    <row r="5371" spans="4:16">
      <c r="D5371" s="31"/>
      <c r="H5371" s="31"/>
      <c r="L5371" s="31"/>
      <c r="P5371" s="97"/>
    </row>
    <row r="5372" spans="4:16">
      <c r="D5372" s="31"/>
      <c r="H5372" s="31"/>
      <c r="L5372" s="31"/>
      <c r="P5372" s="97"/>
    </row>
    <row r="5373" spans="4:16">
      <c r="D5373" s="31"/>
      <c r="H5373" s="31"/>
      <c r="L5373" s="31"/>
      <c r="P5373" s="97"/>
    </row>
    <row r="5374" spans="4:16">
      <c r="D5374" s="31"/>
      <c r="H5374" s="31"/>
      <c r="L5374" s="31"/>
      <c r="P5374" s="97"/>
    </row>
    <row r="5375" spans="4:16">
      <c r="D5375" s="31"/>
      <c r="H5375" s="31"/>
      <c r="L5375" s="31"/>
      <c r="P5375" s="97"/>
    </row>
    <row r="5376" spans="4:16">
      <c r="D5376" s="31"/>
      <c r="H5376" s="31"/>
      <c r="L5376" s="31"/>
      <c r="P5376" s="97"/>
    </row>
    <row r="5377" spans="4:16">
      <c r="D5377" s="31"/>
      <c r="H5377" s="31"/>
      <c r="L5377" s="31"/>
      <c r="P5377" s="97"/>
    </row>
    <row r="5378" spans="4:16">
      <c r="D5378" s="31"/>
      <c r="H5378" s="31"/>
      <c r="L5378" s="31"/>
      <c r="P5378" s="97"/>
    </row>
    <row r="5379" spans="4:16">
      <c r="D5379" s="31"/>
      <c r="H5379" s="31"/>
      <c r="L5379" s="31"/>
      <c r="P5379" s="97"/>
    </row>
    <row r="5380" spans="4:16">
      <c r="D5380" s="31"/>
      <c r="H5380" s="31"/>
      <c r="L5380" s="31"/>
      <c r="P5380" s="97"/>
    </row>
    <row r="5381" spans="4:16">
      <c r="D5381" s="31"/>
      <c r="H5381" s="31"/>
      <c r="L5381" s="31"/>
      <c r="P5381" s="97"/>
    </row>
    <row r="5382" spans="4:16">
      <c r="D5382" s="31"/>
      <c r="H5382" s="31"/>
      <c r="L5382" s="31"/>
      <c r="P5382" s="97"/>
    </row>
    <row r="5383" spans="4:16">
      <c r="D5383" s="31"/>
      <c r="H5383" s="31"/>
      <c r="L5383" s="31"/>
      <c r="P5383" s="97"/>
    </row>
    <row r="5384" spans="4:16">
      <c r="D5384" s="31"/>
      <c r="H5384" s="31"/>
      <c r="L5384" s="31"/>
      <c r="P5384" s="97"/>
    </row>
    <row r="5385" spans="4:16">
      <c r="D5385" s="31"/>
      <c r="H5385" s="31"/>
      <c r="L5385" s="31"/>
      <c r="P5385" s="97"/>
    </row>
    <row r="5386" spans="4:16">
      <c r="D5386" s="31"/>
      <c r="H5386" s="31"/>
      <c r="L5386" s="31"/>
      <c r="P5386" s="97"/>
    </row>
    <row r="5387" spans="4:16">
      <c r="D5387" s="31"/>
      <c r="H5387" s="31"/>
      <c r="L5387" s="31"/>
      <c r="P5387" s="97"/>
    </row>
    <row r="5388" spans="4:16">
      <c r="D5388" s="31"/>
      <c r="H5388" s="31"/>
      <c r="L5388" s="31"/>
      <c r="P5388" s="97"/>
    </row>
    <row r="5389" spans="4:16">
      <c r="D5389" s="31"/>
      <c r="H5389" s="31"/>
      <c r="L5389" s="31"/>
      <c r="P5389" s="97"/>
    </row>
    <row r="5390" spans="4:16">
      <c r="D5390" s="31"/>
      <c r="H5390" s="31"/>
      <c r="L5390" s="31"/>
      <c r="P5390" s="97"/>
    </row>
    <row r="5391" spans="4:16">
      <c r="D5391" s="31"/>
      <c r="H5391" s="31"/>
      <c r="L5391" s="31"/>
      <c r="P5391" s="97"/>
    </row>
    <row r="5392" spans="4:16">
      <c r="D5392" s="31"/>
      <c r="H5392" s="31"/>
      <c r="L5392" s="31"/>
      <c r="P5392" s="97"/>
    </row>
    <row r="5393" spans="4:16">
      <c r="D5393" s="31"/>
      <c r="H5393" s="31"/>
      <c r="L5393" s="31"/>
      <c r="P5393" s="97"/>
    </row>
    <row r="5394" spans="4:16">
      <c r="D5394" s="31"/>
      <c r="H5394" s="31"/>
      <c r="L5394" s="31"/>
      <c r="P5394" s="97"/>
    </row>
    <row r="5395" spans="4:16">
      <c r="D5395" s="31"/>
      <c r="H5395" s="31"/>
      <c r="L5395" s="31"/>
      <c r="P5395" s="97"/>
    </row>
    <row r="5396" spans="4:16">
      <c r="D5396" s="31"/>
      <c r="H5396" s="31"/>
      <c r="L5396" s="31"/>
      <c r="P5396" s="97"/>
    </row>
    <row r="5397" spans="4:16">
      <c r="D5397" s="31"/>
      <c r="H5397" s="31"/>
      <c r="L5397" s="31"/>
      <c r="P5397" s="97"/>
    </row>
    <row r="5398" spans="4:16">
      <c r="D5398" s="31"/>
      <c r="H5398" s="31"/>
      <c r="L5398" s="31"/>
      <c r="P5398" s="97"/>
    </row>
    <row r="5399" spans="4:16">
      <c r="D5399" s="31"/>
      <c r="H5399" s="31"/>
      <c r="L5399" s="31"/>
      <c r="P5399" s="97"/>
    </row>
    <row r="5400" spans="4:16">
      <c r="D5400" s="31"/>
      <c r="H5400" s="31"/>
      <c r="L5400" s="31"/>
      <c r="P5400" s="97"/>
    </row>
    <row r="5401" spans="4:16">
      <c r="D5401" s="31"/>
      <c r="H5401" s="31"/>
      <c r="L5401" s="31"/>
      <c r="P5401" s="97"/>
    </row>
    <row r="5402" spans="4:16">
      <c r="D5402" s="31"/>
      <c r="H5402" s="31"/>
      <c r="L5402" s="31"/>
      <c r="P5402" s="97"/>
    </row>
    <row r="5403" spans="4:16">
      <c r="D5403" s="31"/>
      <c r="H5403" s="31"/>
      <c r="L5403" s="31"/>
      <c r="P5403" s="97"/>
    </row>
    <row r="5404" spans="4:16">
      <c r="D5404" s="31"/>
      <c r="H5404" s="31"/>
      <c r="L5404" s="31"/>
      <c r="P5404" s="97"/>
    </row>
    <row r="5405" spans="4:16">
      <c r="D5405" s="31"/>
      <c r="H5405" s="31"/>
      <c r="L5405" s="31"/>
      <c r="P5405" s="97"/>
    </row>
    <row r="5406" spans="4:16">
      <c r="D5406" s="31"/>
      <c r="H5406" s="31"/>
      <c r="L5406" s="31"/>
      <c r="P5406" s="97"/>
    </row>
    <row r="5407" spans="4:16">
      <c r="D5407" s="31"/>
      <c r="H5407" s="31"/>
      <c r="L5407" s="31"/>
      <c r="P5407" s="97"/>
    </row>
    <row r="5408" spans="4:16">
      <c r="D5408" s="31"/>
      <c r="H5408" s="31"/>
      <c r="L5408" s="31"/>
      <c r="P5408" s="97"/>
    </row>
    <row r="5409" spans="4:16">
      <c r="D5409" s="31"/>
      <c r="H5409" s="31"/>
      <c r="L5409" s="31"/>
      <c r="P5409" s="97"/>
    </row>
    <row r="5410" spans="4:16">
      <c r="D5410" s="31"/>
      <c r="H5410" s="31"/>
      <c r="L5410" s="31"/>
      <c r="P5410" s="97"/>
    </row>
    <row r="5411" spans="4:16">
      <c r="D5411" s="31"/>
      <c r="H5411" s="31"/>
      <c r="L5411" s="31"/>
      <c r="P5411" s="97"/>
    </row>
    <row r="5412" spans="4:16">
      <c r="D5412" s="31"/>
      <c r="H5412" s="31"/>
      <c r="L5412" s="31"/>
      <c r="P5412" s="97"/>
    </row>
    <row r="5413" spans="4:16">
      <c r="D5413" s="31"/>
      <c r="H5413" s="31"/>
      <c r="L5413" s="31"/>
      <c r="P5413" s="97"/>
    </row>
    <row r="5414" spans="4:16">
      <c r="D5414" s="31"/>
      <c r="H5414" s="31"/>
      <c r="L5414" s="31"/>
      <c r="P5414" s="97"/>
    </row>
    <row r="5415" spans="4:16">
      <c r="D5415" s="31"/>
      <c r="H5415" s="31"/>
      <c r="L5415" s="31"/>
      <c r="P5415" s="97"/>
    </row>
    <row r="5416" spans="4:16">
      <c r="D5416" s="31"/>
      <c r="H5416" s="31"/>
      <c r="L5416" s="31"/>
      <c r="P5416" s="97"/>
    </row>
    <row r="5417" spans="4:16">
      <c r="D5417" s="31"/>
      <c r="H5417" s="31"/>
      <c r="L5417" s="31"/>
      <c r="P5417" s="97"/>
    </row>
    <row r="5418" spans="4:16">
      <c r="D5418" s="31"/>
      <c r="H5418" s="31"/>
      <c r="L5418" s="31"/>
      <c r="P5418" s="97"/>
    </row>
    <row r="5419" spans="4:16">
      <c r="D5419" s="31"/>
      <c r="H5419" s="31"/>
      <c r="L5419" s="31"/>
      <c r="P5419" s="97"/>
    </row>
    <row r="5420" spans="4:16">
      <c r="D5420" s="31"/>
      <c r="H5420" s="31"/>
      <c r="L5420" s="31"/>
      <c r="P5420" s="97"/>
    </row>
    <row r="5421" spans="4:16">
      <c r="D5421" s="31"/>
      <c r="H5421" s="31"/>
      <c r="L5421" s="31"/>
      <c r="P5421" s="97"/>
    </row>
    <row r="5422" spans="4:16">
      <c r="D5422" s="31"/>
      <c r="H5422" s="31"/>
      <c r="L5422" s="31"/>
      <c r="P5422" s="97"/>
    </row>
    <row r="5423" spans="4:16">
      <c r="D5423" s="31"/>
      <c r="H5423" s="31"/>
      <c r="L5423" s="31"/>
      <c r="P5423" s="97"/>
    </row>
    <row r="5424" spans="4:16">
      <c r="D5424" s="31"/>
      <c r="H5424" s="31"/>
      <c r="L5424" s="31"/>
      <c r="P5424" s="97"/>
    </row>
    <row r="5425" spans="4:16">
      <c r="D5425" s="31"/>
      <c r="H5425" s="31"/>
      <c r="L5425" s="31"/>
      <c r="P5425" s="97"/>
    </row>
    <row r="5426" spans="4:16">
      <c r="D5426" s="31"/>
      <c r="H5426" s="31"/>
      <c r="L5426" s="31"/>
      <c r="P5426" s="97"/>
    </row>
    <row r="5427" spans="4:16">
      <c r="D5427" s="31"/>
      <c r="H5427" s="31"/>
      <c r="L5427" s="31"/>
      <c r="P5427" s="97"/>
    </row>
    <row r="5428" spans="4:16">
      <c r="D5428" s="31"/>
      <c r="H5428" s="31"/>
      <c r="L5428" s="31"/>
      <c r="P5428" s="97"/>
    </row>
    <row r="5429" spans="4:16">
      <c r="D5429" s="31"/>
      <c r="H5429" s="31"/>
      <c r="L5429" s="31"/>
      <c r="P5429" s="97"/>
    </row>
    <row r="5430" spans="4:16">
      <c r="D5430" s="31"/>
      <c r="H5430" s="31"/>
      <c r="L5430" s="31"/>
      <c r="P5430" s="97"/>
    </row>
    <row r="5431" spans="4:16">
      <c r="D5431" s="31"/>
      <c r="H5431" s="31"/>
      <c r="L5431" s="31"/>
      <c r="P5431" s="97"/>
    </row>
    <row r="5432" spans="4:16">
      <c r="D5432" s="31"/>
      <c r="H5432" s="31"/>
      <c r="L5432" s="31"/>
      <c r="P5432" s="97"/>
    </row>
    <row r="5433" spans="4:16">
      <c r="D5433" s="31"/>
      <c r="H5433" s="31"/>
      <c r="L5433" s="31"/>
      <c r="P5433" s="97"/>
    </row>
    <row r="5434" spans="4:16">
      <c r="D5434" s="31"/>
      <c r="H5434" s="31"/>
      <c r="L5434" s="31"/>
      <c r="P5434" s="97"/>
    </row>
    <row r="5435" spans="4:16">
      <c r="D5435" s="31"/>
      <c r="H5435" s="31"/>
      <c r="L5435" s="31"/>
      <c r="P5435" s="97"/>
    </row>
    <row r="5436" spans="4:16">
      <c r="D5436" s="31"/>
      <c r="H5436" s="31"/>
      <c r="L5436" s="31"/>
      <c r="P5436" s="97"/>
    </row>
    <row r="5437" spans="4:16">
      <c r="D5437" s="31"/>
      <c r="H5437" s="31"/>
      <c r="L5437" s="31"/>
      <c r="P5437" s="97"/>
    </row>
    <row r="5438" spans="4:16">
      <c r="D5438" s="31"/>
      <c r="H5438" s="31"/>
      <c r="L5438" s="31"/>
      <c r="P5438" s="97"/>
    </row>
    <row r="5439" spans="4:16">
      <c r="D5439" s="31"/>
      <c r="H5439" s="31"/>
      <c r="L5439" s="31"/>
      <c r="P5439" s="97"/>
    </row>
    <row r="5440" spans="4:16">
      <c r="D5440" s="31"/>
      <c r="H5440" s="31"/>
      <c r="L5440" s="31"/>
      <c r="P5440" s="97"/>
    </row>
    <row r="5441" spans="4:16">
      <c r="D5441" s="31"/>
      <c r="H5441" s="31"/>
      <c r="L5441" s="31"/>
      <c r="P5441" s="97"/>
    </row>
    <row r="5442" spans="4:16">
      <c r="D5442" s="31"/>
      <c r="H5442" s="31"/>
      <c r="L5442" s="31"/>
      <c r="P5442" s="97"/>
    </row>
    <row r="5443" spans="4:16">
      <c r="D5443" s="31"/>
      <c r="H5443" s="31"/>
      <c r="L5443" s="31"/>
      <c r="P5443" s="97"/>
    </row>
    <row r="5444" spans="4:16">
      <c r="D5444" s="31"/>
      <c r="H5444" s="31"/>
      <c r="L5444" s="31"/>
      <c r="P5444" s="97"/>
    </row>
    <row r="5445" spans="4:16">
      <c r="D5445" s="31"/>
      <c r="H5445" s="31"/>
      <c r="L5445" s="31"/>
      <c r="P5445" s="97"/>
    </row>
    <row r="5446" spans="4:16">
      <c r="D5446" s="31"/>
      <c r="H5446" s="31"/>
      <c r="L5446" s="31"/>
      <c r="P5446" s="97"/>
    </row>
    <row r="5447" spans="4:16">
      <c r="D5447" s="31"/>
      <c r="H5447" s="31"/>
      <c r="L5447" s="31"/>
      <c r="P5447" s="97"/>
    </row>
    <row r="5448" spans="4:16">
      <c r="D5448" s="31"/>
      <c r="H5448" s="31"/>
      <c r="L5448" s="31"/>
      <c r="P5448" s="97"/>
    </row>
    <row r="5449" spans="4:16">
      <c r="D5449" s="31"/>
      <c r="H5449" s="31"/>
      <c r="L5449" s="31"/>
      <c r="P5449" s="97"/>
    </row>
    <row r="5450" spans="4:16">
      <c r="D5450" s="31"/>
      <c r="H5450" s="31"/>
      <c r="L5450" s="31"/>
      <c r="P5450" s="97"/>
    </row>
    <row r="5451" spans="4:16">
      <c r="D5451" s="31"/>
      <c r="H5451" s="31"/>
      <c r="L5451" s="31"/>
      <c r="P5451" s="97"/>
    </row>
    <row r="5452" spans="4:16">
      <c r="D5452" s="31"/>
      <c r="H5452" s="31"/>
      <c r="L5452" s="31"/>
      <c r="P5452" s="97"/>
    </row>
    <row r="5453" spans="4:16">
      <c r="D5453" s="31"/>
      <c r="H5453" s="31"/>
      <c r="L5453" s="31"/>
      <c r="P5453" s="97"/>
    </row>
    <row r="5454" spans="4:16">
      <c r="D5454" s="31"/>
      <c r="H5454" s="31"/>
      <c r="L5454" s="31"/>
      <c r="P5454" s="97"/>
    </row>
    <row r="5455" spans="4:16">
      <c r="D5455" s="31"/>
      <c r="H5455" s="31"/>
      <c r="L5455" s="31"/>
      <c r="P5455" s="97"/>
    </row>
    <row r="5456" spans="4:16">
      <c r="D5456" s="31"/>
      <c r="H5456" s="31"/>
      <c r="L5456" s="31"/>
      <c r="P5456" s="97"/>
    </row>
    <row r="5457" spans="4:16">
      <c r="D5457" s="31"/>
      <c r="H5457" s="31"/>
      <c r="L5457" s="31"/>
      <c r="P5457" s="97"/>
    </row>
    <row r="5458" spans="4:16">
      <c r="D5458" s="31"/>
      <c r="H5458" s="31"/>
      <c r="L5458" s="31"/>
      <c r="P5458" s="97"/>
    </row>
    <row r="5459" spans="4:16">
      <c r="D5459" s="31"/>
      <c r="H5459" s="31"/>
      <c r="L5459" s="31"/>
      <c r="P5459" s="97"/>
    </row>
    <row r="5460" spans="4:16">
      <c r="D5460" s="31"/>
      <c r="H5460" s="31"/>
      <c r="L5460" s="31"/>
      <c r="P5460" s="97"/>
    </row>
    <row r="5461" spans="4:16">
      <c r="D5461" s="31"/>
      <c r="H5461" s="31"/>
      <c r="L5461" s="31"/>
      <c r="P5461" s="97"/>
    </row>
    <row r="5462" spans="4:16">
      <c r="D5462" s="31"/>
      <c r="H5462" s="31"/>
      <c r="L5462" s="31"/>
      <c r="P5462" s="97"/>
    </row>
    <row r="5463" spans="4:16">
      <c r="D5463" s="31"/>
      <c r="H5463" s="31"/>
      <c r="L5463" s="31"/>
      <c r="P5463" s="97"/>
    </row>
    <row r="5464" spans="4:16">
      <c r="D5464" s="31"/>
      <c r="H5464" s="31"/>
      <c r="L5464" s="31"/>
      <c r="P5464" s="97"/>
    </row>
    <row r="5465" spans="4:16">
      <c r="D5465" s="31"/>
      <c r="H5465" s="31"/>
      <c r="L5465" s="31"/>
      <c r="P5465" s="97"/>
    </row>
    <row r="5466" spans="4:16">
      <c r="D5466" s="31"/>
      <c r="H5466" s="31"/>
      <c r="L5466" s="31"/>
      <c r="P5466" s="97"/>
    </row>
    <row r="5467" spans="4:16">
      <c r="D5467" s="31"/>
      <c r="H5467" s="31"/>
      <c r="L5467" s="31"/>
      <c r="P5467" s="97"/>
    </row>
    <row r="5468" spans="4:16">
      <c r="D5468" s="31"/>
      <c r="H5468" s="31"/>
      <c r="L5468" s="31"/>
      <c r="P5468" s="97"/>
    </row>
    <row r="5469" spans="4:16">
      <c r="D5469" s="31"/>
      <c r="H5469" s="31"/>
      <c r="L5469" s="31"/>
      <c r="P5469" s="97"/>
    </row>
    <row r="5470" spans="4:16">
      <c r="D5470" s="31"/>
      <c r="H5470" s="31"/>
      <c r="L5470" s="31"/>
      <c r="P5470" s="97"/>
    </row>
    <row r="5471" spans="4:16">
      <c r="D5471" s="31"/>
      <c r="H5471" s="31"/>
      <c r="L5471" s="31"/>
      <c r="P5471" s="97"/>
    </row>
    <row r="5472" spans="4:16">
      <c r="D5472" s="31"/>
      <c r="H5472" s="31"/>
      <c r="L5472" s="31"/>
      <c r="P5472" s="97"/>
    </row>
    <row r="5473" spans="4:16">
      <c r="D5473" s="31"/>
      <c r="H5473" s="31"/>
      <c r="L5473" s="31"/>
      <c r="P5473" s="97"/>
    </row>
    <row r="5474" spans="4:16">
      <c r="D5474" s="31"/>
      <c r="H5474" s="31"/>
      <c r="L5474" s="31"/>
      <c r="P5474" s="97"/>
    </row>
    <row r="5475" spans="4:16">
      <c r="D5475" s="31"/>
      <c r="H5475" s="31"/>
      <c r="L5475" s="31"/>
      <c r="P5475" s="97"/>
    </row>
    <row r="5476" spans="4:16">
      <c r="D5476" s="31"/>
      <c r="H5476" s="31"/>
      <c r="L5476" s="31"/>
      <c r="P5476" s="97"/>
    </row>
    <row r="5477" spans="4:16">
      <c r="D5477" s="31"/>
      <c r="H5477" s="31"/>
      <c r="L5477" s="31"/>
      <c r="P5477" s="97"/>
    </row>
    <row r="5478" spans="4:16">
      <c r="D5478" s="31"/>
      <c r="H5478" s="31"/>
      <c r="L5478" s="31"/>
      <c r="P5478" s="97"/>
    </row>
    <row r="5479" spans="4:16">
      <c r="D5479" s="31"/>
      <c r="H5479" s="31"/>
      <c r="L5479" s="31"/>
      <c r="P5479" s="97"/>
    </row>
    <row r="5480" spans="4:16">
      <c r="D5480" s="31"/>
      <c r="H5480" s="31"/>
      <c r="L5480" s="31"/>
      <c r="P5480" s="97"/>
    </row>
    <row r="5481" spans="4:16">
      <c r="D5481" s="31"/>
      <c r="H5481" s="31"/>
      <c r="L5481" s="31"/>
      <c r="P5481" s="97"/>
    </row>
    <row r="5482" spans="4:16">
      <c r="D5482" s="31"/>
      <c r="H5482" s="31"/>
      <c r="L5482" s="31"/>
      <c r="P5482" s="97"/>
    </row>
    <row r="5483" spans="4:16">
      <c r="D5483" s="31"/>
      <c r="H5483" s="31"/>
      <c r="L5483" s="31"/>
      <c r="P5483" s="97"/>
    </row>
    <row r="5484" spans="4:16">
      <c r="D5484" s="31"/>
      <c r="H5484" s="31"/>
      <c r="L5484" s="31"/>
      <c r="P5484" s="97"/>
    </row>
    <row r="5485" spans="4:16">
      <c r="D5485" s="31"/>
      <c r="H5485" s="31"/>
      <c r="L5485" s="31"/>
      <c r="P5485" s="97"/>
    </row>
    <row r="5486" spans="4:16">
      <c r="D5486" s="31"/>
      <c r="H5486" s="31"/>
      <c r="L5486" s="31"/>
      <c r="P5486" s="97"/>
    </row>
    <row r="5487" spans="4:16">
      <c r="D5487" s="31"/>
      <c r="H5487" s="31"/>
      <c r="L5487" s="31"/>
      <c r="P5487" s="97"/>
    </row>
    <row r="5488" spans="4:16">
      <c r="D5488" s="31"/>
      <c r="H5488" s="31"/>
      <c r="L5488" s="31"/>
      <c r="P5488" s="97"/>
    </row>
    <row r="5489" spans="4:16">
      <c r="D5489" s="31"/>
      <c r="H5489" s="31"/>
      <c r="L5489" s="31"/>
      <c r="P5489" s="97"/>
    </row>
    <row r="5490" spans="4:16">
      <c r="D5490" s="31"/>
      <c r="H5490" s="31"/>
      <c r="L5490" s="31"/>
      <c r="P5490" s="97"/>
    </row>
    <row r="5491" spans="4:16">
      <c r="D5491" s="31"/>
      <c r="H5491" s="31"/>
      <c r="L5491" s="31"/>
      <c r="P5491" s="97"/>
    </row>
    <row r="5492" spans="4:16">
      <c r="D5492" s="31"/>
      <c r="H5492" s="31"/>
      <c r="L5492" s="31"/>
      <c r="P5492" s="97"/>
    </row>
    <row r="5493" spans="4:16">
      <c r="D5493" s="31"/>
      <c r="H5493" s="31"/>
      <c r="L5493" s="31"/>
      <c r="P5493" s="97"/>
    </row>
    <row r="5494" spans="4:16">
      <c r="D5494" s="31"/>
      <c r="H5494" s="31"/>
      <c r="L5494" s="31"/>
      <c r="P5494" s="97"/>
    </row>
    <row r="5495" spans="4:16">
      <c r="D5495" s="31"/>
      <c r="H5495" s="31"/>
      <c r="L5495" s="31"/>
      <c r="P5495" s="97"/>
    </row>
    <row r="5496" spans="4:16">
      <c r="D5496" s="31"/>
      <c r="H5496" s="31"/>
      <c r="L5496" s="31"/>
      <c r="P5496" s="97"/>
    </row>
    <row r="5497" spans="4:16">
      <c r="D5497" s="31"/>
      <c r="H5497" s="31"/>
      <c r="L5497" s="31"/>
      <c r="P5497" s="97"/>
    </row>
    <row r="5498" spans="4:16">
      <c r="D5498" s="31"/>
      <c r="H5498" s="31"/>
      <c r="L5498" s="31"/>
      <c r="P5498" s="97"/>
    </row>
    <row r="5499" spans="4:16">
      <c r="D5499" s="31"/>
      <c r="H5499" s="31"/>
      <c r="L5499" s="31"/>
      <c r="P5499" s="97"/>
    </row>
    <row r="5500" spans="4:16">
      <c r="D5500" s="31"/>
      <c r="H5500" s="31"/>
      <c r="L5500" s="31"/>
      <c r="P5500" s="97"/>
    </row>
    <row r="5501" spans="4:16">
      <c r="D5501" s="31"/>
      <c r="H5501" s="31"/>
      <c r="L5501" s="31"/>
      <c r="P5501" s="97"/>
    </row>
    <row r="5502" spans="4:16">
      <c r="D5502" s="31"/>
      <c r="H5502" s="31"/>
      <c r="L5502" s="31"/>
      <c r="P5502" s="97"/>
    </row>
    <row r="5503" spans="4:16">
      <c r="D5503" s="31"/>
      <c r="H5503" s="31"/>
      <c r="L5503" s="31"/>
      <c r="P5503" s="97"/>
    </row>
    <row r="5504" spans="4:16">
      <c r="D5504" s="31"/>
      <c r="H5504" s="31"/>
      <c r="L5504" s="31"/>
      <c r="P5504" s="97"/>
    </row>
    <row r="5505" spans="4:16">
      <c r="D5505" s="31"/>
      <c r="H5505" s="31"/>
      <c r="L5505" s="31"/>
      <c r="P5505" s="97"/>
    </row>
    <row r="5506" spans="4:16">
      <c r="D5506" s="31"/>
      <c r="H5506" s="31"/>
      <c r="L5506" s="31"/>
      <c r="P5506" s="97"/>
    </row>
    <row r="5507" spans="4:16">
      <c r="D5507" s="31"/>
      <c r="H5507" s="31"/>
      <c r="L5507" s="31"/>
      <c r="P5507" s="97"/>
    </row>
    <row r="5508" spans="4:16">
      <c r="D5508" s="31"/>
      <c r="H5508" s="31"/>
      <c r="L5508" s="31"/>
      <c r="P5508" s="97"/>
    </row>
    <row r="5509" spans="4:16">
      <c r="D5509" s="31"/>
      <c r="H5509" s="31"/>
      <c r="L5509" s="31"/>
      <c r="P5509" s="97"/>
    </row>
    <row r="5510" spans="4:16">
      <c r="D5510" s="31"/>
      <c r="H5510" s="31"/>
      <c r="L5510" s="31"/>
      <c r="P5510" s="97"/>
    </row>
    <row r="5511" spans="4:16">
      <c r="D5511" s="31"/>
      <c r="H5511" s="31"/>
      <c r="L5511" s="31"/>
      <c r="P5511" s="97"/>
    </row>
    <row r="5512" spans="4:16">
      <c r="D5512" s="31"/>
      <c r="H5512" s="31"/>
      <c r="L5512" s="31"/>
      <c r="P5512" s="97"/>
    </row>
    <row r="5513" spans="4:16">
      <c r="D5513" s="31"/>
      <c r="H5513" s="31"/>
      <c r="L5513" s="31"/>
      <c r="P5513" s="97"/>
    </row>
    <row r="5514" spans="4:16">
      <c r="D5514" s="31"/>
      <c r="H5514" s="31"/>
      <c r="L5514" s="31"/>
      <c r="P5514" s="97"/>
    </row>
    <row r="5515" spans="4:16">
      <c r="D5515" s="31"/>
      <c r="H5515" s="31"/>
      <c r="L5515" s="31"/>
      <c r="P5515" s="97"/>
    </row>
    <row r="5516" spans="4:16">
      <c r="D5516" s="31"/>
      <c r="H5516" s="31"/>
      <c r="L5516" s="31"/>
      <c r="P5516" s="97"/>
    </row>
    <row r="5517" spans="4:16">
      <c r="D5517" s="31"/>
      <c r="H5517" s="31"/>
      <c r="L5517" s="31"/>
      <c r="P5517" s="97"/>
    </row>
    <row r="5518" spans="4:16">
      <c r="D5518" s="31"/>
      <c r="H5518" s="31"/>
      <c r="L5518" s="31"/>
      <c r="P5518" s="97"/>
    </row>
    <row r="5519" spans="4:16">
      <c r="D5519" s="31"/>
      <c r="H5519" s="31"/>
      <c r="L5519" s="31"/>
      <c r="P5519" s="97"/>
    </row>
    <row r="5520" spans="4:16">
      <c r="D5520" s="31"/>
      <c r="H5520" s="31"/>
      <c r="L5520" s="31"/>
      <c r="P5520" s="97"/>
    </row>
    <row r="5521" spans="4:16">
      <c r="D5521" s="31"/>
      <c r="H5521" s="31"/>
      <c r="L5521" s="31"/>
      <c r="P5521" s="97"/>
    </row>
    <row r="5522" spans="4:16">
      <c r="D5522" s="31"/>
      <c r="H5522" s="31"/>
      <c r="L5522" s="31"/>
      <c r="P5522" s="97"/>
    </row>
    <row r="5523" spans="4:16">
      <c r="D5523" s="31"/>
      <c r="H5523" s="31"/>
      <c r="L5523" s="31"/>
      <c r="P5523" s="97"/>
    </row>
    <row r="5524" spans="4:16">
      <c r="D5524" s="31"/>
      <c r="H5524" s="31"/>
      <c r="L5524" s="31"/>
      <c r="P5524" s="97"/>
    </row>
    <row r="5525" spans="4:16">
      <c r="D5525" s="31"/>
      <c r="H5525" s="31"/>
      <c r="L5525" s="31"/>
      <c r="P5525" s="97"/>
    </row>
    <row r="5526" spans="4:16">
      <c r="D5526" s="31"/>
      <c r="H5526" s="31"/>
      <c r="L5526" s="31"/>
      <c r="P5526" s="97"/>
    </row>
    <row r="5527" spans="4:16">
      <c r="D5527" s="31"/>
      <c r="H5527" s="31"/>
      <c r="L5527" s="31"/>
      <c r="P5527" s="97"/>
    </row>
    <row r="5528" spans="4:16">
      <c r="D5528" s="31"/>
      <c r="H5528" s="31"/>
      <c r="L5528" s="31"/>
      <c r="P5528" s="97"/>
    </row>
    <row r="5529" spans="4:16">
      <c r="D5529" s="31"/>
      <c r="H5529" s="31"/>
      <c r="L5529" s="31"/>
      <c r="P5529" s="97"/>
    </row>
    <row r="5530" spans="4:16">
      <c r="D5530" s="31"/>
      <c r="H5530" s="31"/>
      <c r="L5530" s="31"/>
      <c r="P5530" s="97"/>
    </row>
    <row r="5531" spans="4:16">
      <c r="D5531" s="31"/>
      <c r="H5531" s="31"/>
      <c r="L5531" s="31"/>
      <c r="P5531" s="97"/>
    </row>
    <row r="5532" spans="4:16">
      <c r="D5532" s="31"/>
      <c r="H5532" s="31"/>
      <c r="L5532" s="31"/>
      <c r="P5532" s="97"/>
    </row>
    <row r="5533" spans="4:16">
      <c r="D5533" s="31"/>
      <c r="H5533" s="31"/>
      <c r="L5533" s="31"/>
      <c r="P5533" s="97"/>
    </row>
    <row r="5534" spans="4:16">
      <c r="D5534" s="31"/>
      <c r="H5534" s="31"/>
      <c r="L5534" s="31"/>
      <c r="P5534" s="97"/>
    </row>
    <row r="5535" spans="4:16">
      <c r="D5535" s="31"/>
      <c r="H5535" s="31"/>
      <c r="L5535" s="31"/>
      <c r="P5535" s="97"/>
    </row>
    <row r="5536" spans="4:16">
      <c r="D5536" s="31"/>
      <c r="H5536" s="31"/>
      <c r="L5536" s="31"/>
      <c r="P5536" s="97"/>
    </row>
    <row r="5537" spans="4:16">
      <c r="D5537" s="31"/>
      <c r="H5537" s="31"/>
      <c r="L5537" s="31"/>
      <c r="P5537" s="97"/>
    </row>
    <row r="5538" spans="4:16">
      <c r="D5538" s="31"/>
      <c r="H5538" s="31"/>
      <c r="L5538" s="31"/>
      <c r="P5538" s="97"/>
    </row>
    <row r="5539" spans="4:16">
      <c r="D5539" s="31"/>
      <c r="H5539" s="31"/>
      <c r="L5539" s="31"/>
      <c r="P5539" s="97"/>
    </row>
    <row r="5540" spans="4:16">
      <c r="D5540" s="31"/>
      <c r="H5540" s="31"/>
      <c r="L5540" s="31"/>
      <c r="P5540" s="97"/>
    </row>
    <row r="5541" spans="4:16">
      <c r="D5541" s="31"/>
      <c r="H5541" s="31"/>
      <c r="L5541" s="31"/>
      <c r="P5541" s="97"/>
    </row>
    <row r="5542" spans="4:16">
      <c r="D5542" s="31"/>
      <c r="H5542" s="31"/>
      <c r="L5542" s="31"/>
      <c r="P5542" s="97"/>
    </row>
    <row r="5543" spans="4:16">
      <c r="D5543" s="31"/>
      <c r="H5543" s="31"/>
      <c r="L5543" s="31"/>
      <c r="P5543" s="97"/>
    </row>
    <row r="5544" spans="4:16">
      <c r="D5544" s="31"/>
      <c r="H5544" s="31"/>
      <c r="L5544" s="31"/>
      <c r="P5544" s="97"/>
    </row>
    <row r="5545" spans="4:16">
      <c r="D5545" s="31"/>
      <c r="H5545" s="31"/>
      <c r="L5545" s="31"/>
      <c r="P5545" s="97"/>
    </row>
    <row r="5546" spans="4:16">
      <c r="D5546" s="31"/>
      <c r="H5546" s="31"/>
      <c r="L5546" s="31"/>
      <c r="P5546" s="97"/>
    </row>
    <row r="5547" spans="4:16">
      <c r="D5547" s="31"/>
      <c r="H5547" s="31"/>
      <c r="L5547" s="31"/>
      <c r="P5547" s="97"/>
    </row>
    <row r="5548" spans="4:16">
      <c r="D5548" s="31"/>
      <c r="H5548" s="31"/>
      <c r="L5548" s="31"/>
      <c r="P5548" s="97"/>
    </row>
    <row r="5549" spans="4:16">
      <c r="D5549" s="31"/>
      <c r="H5549" s="31"/>
      <c r="L5549" s="31"/>
      <c r="P5549" s="97"/>
    </row>
    <row r="5550" spans="4:16">
      <c r="D5550" s="31"/>
      <c r="H5550" s="31"/>
      <c r="L5550" s="31"/>
      <c r="P5550" s="97"/>
    </row>
    <row r="5551" spans="4:16">
      <c r="D5551" s="31"/>
      <c r="H5551" s="31"/>
      <c r="L5551" s="31"/>
      <c r="P5551" s="97"/>
    </row>
    <row r="5552" spans="4:16">
      <c r="D5552" s="31"/>
      <c r="H5552" s="31"/>
      <c r="L5552" s="31"/>
      <c r="P5552" s="97"/>
    </row>
    <row r="5553" spans="4:16">
      <c r="D5553" s="31"/>
      <c r="H5553" s="31"/>
      <c r="L5553" s="31"/>
      <c r="P5553" s="97"/>
    </row>
    <row r="5554" spans="4:16">
      <c r="D5554" s="31"/>
      <c r="H5554" s="31"/>
      <c r="L5554" s="31"/>
      <c r="P5554" s="97"/>
    </row>
    <row r="5555" spans="4:16">
      <c r="D5555" s="31"/>
      <c r="H5555" s="31"/>
      <c r="L5555" s="31"/>
      <c r="P5555" s="97"/>
    </row>
    <row r="5556" spans="4:16">
      <c r="D5556" s="31"/>
      <c r="H5556" s="31"/>
      <c r="L5556" s="31"/>
      <c r="P5556" s="97"/>
    </row>
    <row r="5557" spans="4:16">
      <c r="D5557" s="31"/>
      <c r="H5557" s="31"/>
      <c r="L5557" s="31"/>
      <c r="P5557" s="97"/>
    </row>
    <row r="5558" spans="4:16">
      <c r="D5558" s="31"/>
      <c r="H5558" s="31"/>
      <c r="L5558" s="31"/>
      <c r="P5558" s="97"/>
    </row>
    <row r="5559" spans="4:16">
      <c r="D5559" s="31"/>
      <c r="H5559" s="31"/>
      <c r="L5559" s="31"/>
      <c r="P5559" s="97"/>
    </row>
    <row r="5560" spans="4:16">
      <c r="D5560" s="31"/>
      <c r="H5560" s="31"/>
      <c r="L5560" s="31"/>
      <c r="P5560" s="97"/>
    </row>
    <row r="5561" spans="4:16">
      <c r="D5561" s="31"/>
      <c r="H5561" s="31"/>
      <c r="L5561" s="31"/>
      <c r="P5561" s="97"/>
    </row>
    <row r="5562" spans="4:16">
      <c r="D5562" s="31"/>
      <c r="H5562" s="31"/>
      <c r="L5562" s="31"/>
      <c r="P5562" s="97"/>
    </row>
    <row r="5563" spans="4:16">
      <c r="D5563" s="31"/>
      <c r="H5563" s="31"/>
      <c r="L5563" s="31"/>
      <c r="P5563" s="97"/>
    </row>
    <row r="5564" spans="4:16">
      <c r="D5564" s="31"/>
      <c r="H5564" s="31"/>
      <c r="L5564" s="31"/>
      <c r="P5564" s="97"/>
    </row>
    <row r="5565" spans="4:16">
      <c r="D5565" s="31"/>
      <c r="H5565" s="31"/>
      <c r="L5565" s="31"/>
      <c r="P5565" s="97"/>
    </row>
    <row r="5566" spans="4:16">
      <c r="D5566" s="31"/>
      <c r="H5566" s="31"/>
      <c r="L5566" s="31"/>
      <c r="P5566" s="97"/>
    </row>
    <row r="5567" spans="4:16">
      <c r="D5567" s="31"/>
      <c r="H5567" s="31"/>
      <c r="L5567" s="31"/>
      <c r="P5567" s="97"/>
    </row>
    <row r="5568" spans="4:16">
      <c r="D5568" s="31"/>
      <c r="H5568" s="31"/>
      <c r="L5568" s="31"/>
      <c r="P5568" s="97"/>
    </row>
    <row r="5569" spans="4:16">
      <c r="D5569" s="31"/>
      <c r="H5569" s="31"/>
      <c r="L5569" s="31"/>
      <c r="P5569" s="97"/>
    </row>
    <row r="5570" spans="4:16">
      <c r="D5570" s="31"/>
      <c r="H5570" s="31"/>
      <c r="L5570" s="31"/>
      <c r="P5570" s="97"/>
    </row>
    <row r="5571" spans="4:16">
      <c r="D5571" s="31"/>
      <c r="H5571" s="31"/>
      <c r="L5571" s="31"/>
      <c r="P5571" s="97"/>
    </row>
    <row r="5572" spans="4:16">
      <c r="D5572" s="31"/>
      <c r="H5572" s="31"/>
      <c r="L5572" s="31"/>
      <c r="P5572" s="97"/>
    </row>
    <row r="5573" spans="4:16">
      <c r="D5573" s="31"/>
      <c r="H5573" s="31"/>
      <c r="L5573" s="31"/>
      <c r="P5573" s="97"/>
    </row>
    <row r="5574" spans="4:16">
      <c r="D5574" s="31"/>
      <c r="H5574" s="31"/>
      <c r="L5574" s="31"/>
      <c r="P5574" s="97"/>
    </row>
    <row r="5575" spans="4:16">
      <c r="D5575" s="31"/>
      <c r="H5575" s="31"/>
      <c r="L5575" s="31"/>
      <c r="P5575" s="97"/>
    </row>
    <row r="5576" spans="4:16">
      <c r="D5576" s="31"/>
      <c r="H5576" s="31"/>
      <c r="L5576" s="31"/>
      <c r="P5576" s="97"/>
    </row>
    <row r="5577" spans="4:16">
      <c r="D5577" s="31"/>
      <c r="H5577" s="31"/>
      <c r="L5577" s="31"/>
      <c r="P5577" s="97"/>
    </row>
    <row r="5578" spans="4:16">
      <c r="D5578" s="31"/>
      <c r="H5578" s="31"/>
      <c r="L5578" s="31"/>
      <c r="P5578" s="97"/>
    </row>
    <row r="5579" spans="4:16">
      <c r="D5579" s="31"/>
      <c r="H5579" s="31"/>
      <c r="L5579" s="31"/>
      <c r="P5579" s="97"/>
    </row>
    <row r="5580" spans="4:16">
      <c r="D5580" s="31"/>
      <c r="H5580" s="31"/>
      <c r="L5580" s="31"/>
      <c r="P5580" s="97"/>
    </row>
    <row r="5581" spans="4:16">
      <c r="D5581" s="31"/>
      <c r="H5581" s="31"/>
      <c r="L5581" s="31"/>
      <c r="P5581" s="97"/>
    </row>
    <row r="5582" spans="4:16">
      <c r="D5582" s="31"/>
      <c r="H5582" s="31"/>
      <c r="L5582" s="31"/>
      <c r="P5582" s="97"/>
    </row>
    <row r="5583" spans="4:16">
      <c r="D5583" s="31"/>
      <c r="H5583" s="31"/>
      <c r="L5583" s="31"/>
      <c r="P5583" s="97"/>
    </row>
    <row r="5584" spans="4:16">
      <c r="D5584" s="31"/>
      <c r="H5584" s="31"/>
      <c r="L5584" s="31"/>
      <c r="P5584" s="97"/>
    </row>
    <row r="5585" spans="4:16">
      <c r="D5585" s="31"/>
      <c r="H5585" s="31"/>
      <c r="L5585" s="31"/>
      <c r="P5585" s="97"/>
    </row>
    <row r="5586" spans="4:16">
      <c r="D5586" s="31"/>
      <c r="H5586" s="31"/>
      <c r="L5586" s="31"/>
      <c r="P5586" s="97"/>
    </row>
    <row r="5587" spans="4:16">
      <c r="D5587" s="31"/>
      <c r="H5587" s="31"/>
      <c r="L5587" s="31"/>
      <c r="P5587" s="97"/>
    </row>
    <row r="5588" spans="4:16">
      <c r="D5588" s="31"/>
      <c r="H5588" s="31"/>
      <c r="L5588" s="31"/>
      <c r="P5588" s="97"/>
    </row>
    <row r="5589" spans="4:16">
      <c r="D5589" s="31"/>
      <c r="H5589" s="31"/>
      <c r="L5589" s="31"/>
      <c r="P5589" s="97"/>
    </row>
    <row r="5590" spans="4:16">
      <c r="D5590" s="31"/>
      <c r="H5590" s="31"/>
      <c r="L5590" s="31"/>
      <c r="P5590" s="97"/>
    </row>
    <row r="5591" spans="4:16">
      <c r="D5591" s="31"/>
      <c r="H5591" s="31"/>
      <c r="L5591" s="31"/>
      <c r="P5591" s="97"/>
    </row>
    <row r="5592" spans="4:16">
      <c r="D5592" s="31"/>
      <c r="H5592" s="31"/>
      <c r="L5592" s="31"/>
      <c r="P5592" s="97"/>
    </row>
    <row r="5593" spans="4:16">
      <c r="D5593" s="31"/>
      <c r="H5593" s="31"/>
      <c r="L5593" s="31"/>
      <c r="P5593" s="97"/>
    </row>
    <row r="5594" spans="4:16">
      <c r="D5594" s="31"/>
      <c r="H5594" s="31"/>
      <c r="L5594" s="31"/>
      <c r="P5594" s="97"/>
    </row>
    <row r="5595" spans="4:16">
      <c r="D5595" s="31"/>
      <c r="H5595" s="31"/>
      <c r="L5595" s="31"/>
      <c r="P5595" s="97"/>
    </row>
    <row r="5596" spans="4:16">
      <c r="D5596" s="31"/>
      <c r="H5596" s="31"/>
      <c r="L5596" s="31"/>
      <c r="P5596" s="97"/>
    </row>
    <row r="5597" spans="4:16">
      <c r="D5597" s="31"/>
      <c r="H5597" s="31"/>
      <c r="L5597" s="31"/>
      <c r="P5597" s="97"/>
    </row>
    <row r="5598" spans="4:16">
      <c r="D5598" s="31"/>
      <c r="H5598" s="31"/>
      <c r="L5598" s="31"/>
      <c r="P5598" s="97"/>
    </row>
    <row r="5599" spans="4:16">
      <c r="D5599" s="31"/>
      <c r="H5599" s="31"/>
      <c r="L5599" s="31"/>
      <c r="P5599" s="97"/>
    </row>
    <row r="5600" spans="4:16">
      <c r="D5600" s="31"/>
      <c r="H5600" s="31"/>
      <c r="L5600" s="31"/>
      <c r="P5600" s="97"/>
    </row>
    <row r="5601" spans="4:16">
      <c r="D5601" s="31"/>
      <c r="H5601" s="31"/>
      <c r="L5601" s="31"/>
      <c r="P5601" s="97"/>
    </row>
    <row r="5602" spans="4:16">
      <c r="D5602" s="31"/>
      <c r="H5602" s="31"/>
      <c r="L5602" s="31"/>
      <c r="P5602" s="97"/>
    </row>
    <row r="5603" spans="4:16">
      <c r="D5603" s="31"/>
      <c r="H5603" s="31"/>
      <c r="L5603" s="31"/>
      <c r="P5603" s="97"/>
    </row>
    <row r="5604" spans="4:16">
      <c r="D5604" s="31"/>
      <c r="H5604" s="31"/>
      <c r="L5604" s="31"/>
      <c r="P5604" s="97"/>
    </row>
    <row r="5605" spans="4:16">
      <c r="D5605" s="31"/>
      <c r="H5605" s="31"/>
      <c r="L5605" s="31"/>
      <c r="P5605" s="97"/>
    </row>
    <row r="5606" spans="4:16">
      <c r="D5606" s="31"/>
      <c r="H5606" s="31"/>
      <c r="L5606" s="31"/>
      <c r="P5606" s="97"/>
    </row>
    <row r="5607" spans="4:16">
      <c r="D5607" s="31"/>
      <c r="H5607" s="31"/>
      <c r="L5607" s="31"/>
      <c r="P5607" s="97"/>
    </row>
    <row r="5608" spans="4:16">
      <c r="D5608" s="31"/>
      <c r="H5608" s="31"/>
      <c r="L5608" s="31"/>
      <c r="P5608" s="97"/>
    </row>
    <row r="5609" spans="4:16">
      <c r="D5609" s="31"/>
      <c r="H5609" s="31"/>
      <c r="L5609" s="31"/>
      <c r="P5609" s="97"/>
    </row>
    <row r="5610" spans="4:16">
      <c r="D5610" s="31"/>
      <c r="H5610" s="31"/>
      <c r="L5610" s="31"/>
      <c r="P5610" s="97"/>
    </row>
    <row r="5611" spans="4:16">
      <c r="D5611" s="31"/>
      <c r="H5611" s="31"/>
      <c r="L5611" s="31"/>
      <c r="P5611" s="97"/>
    </row>
    <row r="5612" spans="4:16">
      <c r="D5612" s="31"/>
      <c r="H5612" s="31"/>
      <c r="L5612" s="31"/>
      <c r="P5612" s="97"/>
    </row>
    <row r="5613" spans="4:16">
      <c r="D5613" s="31"/>
      <c r="H5613" s="31"/>
      <c r="L5613" s="31"/>
      <c r="P5613" s="97"/>
    </row>
    <row r="5614" spans="4:16">
      <c r="D5614" s="31"/>
      <c r="H5614" s="31"/>
      <c r="L5614" s="31"/>
      <c r="P5614" s="97"/>
    </row>
    <row r="5615" spans="4:16">
      <c r="D5615" s="31"/>
      <c r="H5615" s="31"/>
      <c r="L5615" s="31"/>
      <c r="P5615" s="97"/>
    </row>
    <row r="5616" spans="4:16">
      <c r="D5616" s="31"/>
      <c r="H5616" s="31"/>
      <c r="L5616" s="31"/>
      <c r="P5616" s="97"/>
    </row>
    <row r="5617" spans="4:16">
      <c r="D5617" s="31"/>
      <c r="H5617" s="31"/>
      <c r="L5617" s="31"/>
      <c r="P5617" s="97"/>
    </row>
    <row r="5618" spans="4:16">
      <c r="D5618" s="31"/>
      <c r="H5618" s="31"/>
      <c r="L5618" s="31"/>
      <c r="P5618" s="97"/>
    </row>
    <row r="5619" spans="4:16">
      <c r="D5619" s="31"/>
      <c r="H5619" s="31"/>
      <c r="L5619" s="31"/>
      <c r="P5619" s="97"/>
    </row>
    <row r="5620" spans="4:16">
      <c r="D5620" s="31"/>
      <c r="H5620" s="31"/>
      <c r="L5620" s="31"/>
      <c r="P5620" s="97"/>
    </row>
    <row r="5621" spans="4:16">
      <c r="D5621" s="31"/>
      <c r="H5621" s="31"/>
      <c r="L5621" s="31"/>
      <c r="P5621" s="97"/>
    </row>
    <row r="5622" spans="4:16">
      <c r="D5622" s="31"/>
      <c r="H5622" s="31"/>
      <c r="L5622" s="31"/>
      <c r="P5622" s="97"/>
    </row>
    <row r="5623" spans="4:16">
      <c r="D5623" s="31"/>
      <c r="H5623" s="31"/>
      <c r="L5623" s="31"/>
      <c r="P5623" s="97"/>
    </row>
    <row r="5624" spans="4:16">
      <c r="D5624" s="31"/>
      <c r="H5624" s="31"/>
      <c r="L5624" s="31"/>
      <c r="P5624" s="97"/>
    </row>
    <row r="5625" spans="4:16">
      <c r="D5625" s="31"/>
      <c r="H5625" s="31"/>
      <c r="L5625" s="31"/>
      <c r="P5625" s="97"/>
    </row>
    <row r="5626" spans="4:16">
      <c r="D5626" s="31"/>
      <c r="H5626" s="31"/>
      <c r="L5626" s="31"/>
      <c r="P5626" s="97"/>
    </row>
    <row r="5627" spans="4:16">
      <c r="D5627" s="31"/>
      <c r="H5627" s="31"/>
      <c r="L5627" s="31"/>
      <c r="P5627" s="97"/>
    </row>
    <row r="5628" spans="4:16">
      <c r="D5628" s="31"/>
      <c r="H5628" s="31"/>
      <c r="L5628" s="31"/>
      <c r="P5628" s="97"/>
    </row>
    <row r="5629" spans="4:16">
      <c r="D5629" s="31"/>
      <c r="H5629" s="31"/>
      <c r="L5629" s="31"/>
      <c r="P5629" s="97"/>
    </row>
    <row r="5630" spans="4:16">
      <c r="D5630" s="31"/>
      <c r="H5630" s="31"/>
      <c r="L5630" s="31"/>
      <c r="P5630" s="97"/>
    </row>
    <row r="5631" spans="4:16">
      <c r="D5631" s="31"/>
      <c r="H5631" s="31"/>
      <c r="L5631" s="31"/>
      <c r="P5631" s="97"/>
    </row>
    <row r="5632" spans="4:16">
      <c r="D5632" s="31"/>
      <c r="H5632" s="31"/>
      <c r="L5632" s="31"/>
      <c r="P5632" s="97"/>
    </row>
    <row r="5633" spans="4:16">
      <c r="D5633" s="31"/>
      <c r="H5633" s="31"/>
      <c r="L5633" s="31"/>
      <c r="P5633" s="97"/>
    </row>
    <row r="5634" spans="4:16">
      <c r="D5634" s="31"/>
      <c r="H5634" s="31"/>
      <c r="L5634" s="31"/>
      <c r="P5634" s="97"/>
    </row>
    <row r="5635" spans="4:16">
      <c r="D5635" s="31"/>
      <c r="H5635" s="31"/>
      <c r="L5635" s="31"/>
      <c r="P5635" s="97"/>
    </row>
    <row r="5636" spans="4:16">
      <c r="D5636" s="31"/>
      <c r="H5636" s="31"/>
      <c r="L5636" s="31"/>
      <c r="P5636" s="97"/>
    </row>
    <row r="5637" spans="4:16">
      <c r="D5637" s="31"/>
      <c r="H5637" s="31"/>
      <c r="L5637" s="31"/>
      <c r="P5637" s="97"/>
    </row>
    <row r="5638" spans="4:16">
      <c r="D5638" s="31"/>
      <c r="H5638" s="31"/>
      <c r="L5638" s="31"/>
      <c r="P5638" s="97"/>
    </row>
    <row r="5639" spans="4:16">
      <c r="D5639" s="31"/>
      <c r="H5639" s="31"/>
      <c r="L5639" s="31"/>
      <c r="P5639" s="97"/>
    </row>
    <row r="5640" spans="4:16">
      <c r="D5640" s="31"/>
      <c r="H5640" s="31"/>
      <c r="L5640" s="31"/>
      <c r="P5640" s="97"/>
    </row>
    <row r="5641" spans="4:16">
      <c r="D5641" s="31"/>
      <c r="H5641" s="31"/>
      <c r="L5641" s="31"/>
      <c r="P5641" s="97"/>
    </row>
    <row r="5642" spans="4:16">
      <c r="D5642" s="31"/>
      <c r="H5642" s="31"/>
      <c r="L5642" s="31"/>
      <c r="P5642" s="97"/>
    </row>
    <row r="5643" spans="4:16">
      <c r="D5643" s="31"/>
      <c r="H5643" s="31"/>
      <c r="L5643" s="31"/>
      <c r="P5643" s="97"/>
    </row>
    <row r="5644" spans="4:16">
      <c r="D5644" s="31"/>
      <c r="H5644" s="31"/>
      <c r="L5644" s="31"/>
      <c r="P5644" s="97"/>
    </row>
    <row r="5645" spans="4:16">
      <c r="D5645" s="31"/>
      <c r="H5645" s="31"/>
      <c r="L5645" s="31"/>
      <c r="P5645" s="97"/>
    </row>
    <row r="5646" spans="4:16">
      <c r="D5646" s="31"/>
      <c r="H5646" s="31"/>
      <c r="L5646" s="31"/>
      <c r="P5646" s="97"/>
    </row>
    <row r="5647" spans="4:16">
      <c r="D5647" s="31"/>
      <c r="H5647" s="31"/>
      <c r="L5647" s="31"/>
      <c r="P5647" s="97"/>
    </row>
    <row r="5648" spans="4:16">
      <c r="D5648" s="31"/>
      <c r="H5648" s="31"/>
      <c r="L5648" s="31"/>
      <c r="P5648" s="97"/>
    </row>
    <row r="5649" spans="4:16">
      <c r="D5649" s="31"/>
      <c r="H5649" s="31"/>
      <c r="L5649" s="31"/>
      <c r="P5649" s="97"/>
    </row>
    <row r="5650" spans="4:16">
      <c r="D5650" s="31"/>
      <c r="H5650" s="31"/>
      <c r="L5650" s="31"/>
      <c r="P5650" s="97"/>
    </row>
    <row r="5651" spans="4:16">
      <c r="D5651" s="31"/>
      <c r="H5651" s="31"/>
      <c r="L5651" s="31"/>
      <c r="P5651" s="97"/>
    </row>
    <row r="5652" spans="4:16">
      <c r="D5652" s="31"/>
      <c r="H5652" s="31"/>
      <c r="L5652" s="31"/>
      <c r="P5652" s="97"/>
    </row>
    <row r="5653" spans="4:16">
      <c r="D5653" s="31"/>
      <c r="H5653" s="31"/>
      <c r="L5653" s="31"/>
      <c r="P5653" s="97"/>
    </row>
    <row r="5654" spans="4:16">
      <c r="D5654" s="31"/>
      <c r="H5654" s="31"/>
      <c r="L5654" s="31"/>
      <c r="P5654" s="97"/>
    </row>
    <row r="5655" spans="4:16">
      <c r="D5655" s="31"/>
      <c r="H5655" s="31"/>
      <c r="L5655" s="31"/>
      <c r="P5655" s="97"/>
    </row>
    <row r="5656" spans="4:16">
      <c r="D5656" s="31"/>
      <c r="H5656" s="31"/>
      <c r="L5656" s="31"/>
      <c r="P5656" s="97"/>
    </row>
    <row r="5657" spans="4:16">
      <c r="D5657" s="31"/>
      <c r="H5657" s="31"/>
      <c r="L5657" s="31"/>
      <c r="P5657" s="97"/>
    </row>
    <row r="5658" spans="4:16">
      <c r="D5658" s="31"/>
      <c r="H5658" s="31"/>
      <c r="L5658" s="31"/>
      <c r="P5658" s="97"/>
    </row>
    <row r="5659" spans="4:16">
      <c r="D5659" s="31"/>
      <c r="H5659" s="31"/>
      <c r="L5659" s="31"/>
      <c r="P5659" s="97"/>
    </row>
    <row r="5660" spans="4:16">
      <c r="D5660" s="31"/>
      <c r="H5660" s="31"/>
      <c r="L5660" s="31"/>
      <c r="P5660" s="97"/>
    </row>
    <row r="5661" spans="4:16">
      <c r="D5661" s="31"/>
      <c r="H5661" s="31"/>
      <c r="L5661" s="31"/>
      <c r="P5661" s="97"/>
    </row>
    <row r="5662" spans="4:16">
      <c r="D5662" s="31"/>
      <c r="H5662" s="31"/>
      <c r="L5662" s="31"/>
      <c r="P5662" s="97"/>
    </row>
    <row r="5663" spans="4:16">
      <c r="D5663" s="31"/>
      <c r="H5663" s="31"/>
      <c r="L5663" s="31"/>
      <c r="P5663" s="97"/>
    </row>
    <row r="5664" spans="4:16">
      <c r="D5664" s="31"/>
      <c r="H5664" s="31"/>
      <c r="L5664" s="31"/>
      <c r="P5664" s="97"/>
    </row>
    <row r="5665" spans="4:16">
      <c r="D5665" s="31"/>
      <c r="H5665" s="31"/>
      <c r="L5665" s="31"/>
      <c r="P5665" s="97"/>
    </row>
    <row r="5666" spans="4:16">
      <c r="D5666" s="31"/>
      <c r="H5666" s="31"/>
      <c r="L5666" s="31"/>
      <c r="P5666" s="97"/>
    </row>
    <row r="5667" spans="4:16">
      <c r="D5667" s="31"/>
      <c r="H5667" s="31"/>
      <c r="L5667" s="31"/>
      <c r="P5667" s="97"/>
    </row>
    <row r="5668" spans="4:16">
      <c r="D5668" s="31"/>
      <c r="H5668" s="31"/>
      <c r="L5668" s="31"/>
      <c r="P5668" s="97"/>
    </row>
    <row r="5669" spans="4:16">
      <c r="D5669" s="31"/>
      <c r="H5669" s="31"/>
      <c r="L5669" s="31"/>
      <c r="P5669" s="97"/>
    </row>
    <row r="5670" spans="4:16">
      <c r="D5670" s="31"/>
      <c r="H5670" s="31"/>
      <c r="L5670" s="31"/>
      <c r="P5670" s="97"/>
    </row>
    <row r="5671" spans="4:16">
      <c r="D5671" s="31"/>
      <c r="H5671" s="31"/>
      <c r="L5671" s="31"/>
      <c r="P5671" s="97"/>
    </row>
    <row r="5672" spans="4:16">
      <c r="D5672" s="31"/>
      <c r="H5672" s="31"/>
      <c r="L5672" s="31"/>
      <c r="P5672" s="97"/>
    </row>
    <row r="5673" spans="4:16">
      <c r="D5673" s="31"/>
      <c r="H5673" s="31"/>
      <c r="L5673" s="31"/>
      <c r="P5673" s="97"/>
    </row>
    <row r="5674" spans="4:16">
      <c r="D5674" s="31"/>
      <c r="H5674" s="31"/>
      <c r="L5674" s="31"/>
      <c r="P5674" s="97"/>
    </row>
    <row r="5675" spans="4:16">
      <c r="D5675" s="31"/>
      <c r="H5675" s="31"/>
      <c r="L5675" s="31"/>
      <c r="P5675" s="97"/>
    </row>
    <row r="5676" spans="4:16">
      <c r="D5676" s="31"/>
      <c r="H5676" s="31"/>
      <c r="L5676" s="31"/>
      <c r="P5676" s="97"/>
    </row>
    <row r="5677" spans="4:16">
      <c r="D5677" s="31"/>
      <c r="H5677" s="31"/>
      <c r="L5677" s="31"/>
      <c r="P5677" s="97"/>
    </row>
    <row r="5678" spans="4:16">
      <c r="D5678" s="31"/>
      <c r="H5678" s="31"/>
      <c r="L5678" s="31"/>
      <c r="P5678" s="97"/>
    </row>
    <row r="5679" spans="4:16">
      <c r="D5679" s="31"/>
      <c r="H5679" s="31"/>
      <c r="L5679" s="31"/>
      <c r="P5679" s="97"/>
    </row>
    <row r="5680" spans="4:16">
      <c r="D5680" s="31"/>
      <c r="H5680" s="31"/>
      <c r="L5680" s="31"/>
      <c r="P5680" s="97"/>
    </row>
    <row r="5681" spans="4:16">
      <c r="D5681" s="31"/>
      <c r="H5681" s="31"/>
      <c r="L5681" s="31"/>
      <c r="P5681" s="97"/>
    </row>
    <row r="5682" spans="4:16">
      <c r="D5682" s="31"/>
      <c r="H5682" s="31"/>
      <c r="L5682" s="31"/>
      <c r="P5682" s="97"/>
    </row>
    <row r="5683" spans="4:16">
      <c r="D5683" s="31"/>
      <c r="H5683" s="31"/>
      <c r="L5683" s="31"/>
      <c r="P5683" s="97"/>
    </row>
    <row r="5684" spans="4:16">
      <c r="D5684" s="31"/>
      <c r="H5684" s="31"/>
      <c r="L5684" s="31"/>
      <c r="P5684" s="97"/>
    </row>
    <row r="5685" spans="4:16">
      <c r="D5685" s="31"/>
      <c r="H5685" s="31"/>
      <c r="L5685" s="31"/>
      <c r="P5685" s="97"/>
    </row>
    <row r="5686" spans="4:16">
      <c r="D5686" s="31"/>
      <c r="H5686" s="31"/>
      <c r="L5686" s="31"/>
      <c r="P5686" s="97"/>
    </row>
    <row r="5687" spans="4:16">
      <c r="D5687" s="31"/>
      <c r="H5687" s="31"/>
      <c r="L5687" s="31"/>
      <c r="P5687" s="97"/>
    </row>
    <row r="5688" spans="4:16">
      <c r="D5688" s="31"/>
      <c r="H5688" s="31"/>
      <c r="L5688" s="31"/>
      <c r="P5688" s="97"/>
    </row>
    <row r="5689" spans="4:16">
      <c r="D5689" s="31"/>
      <c r="H5689" s="31"/>
      <c r="L5689" s="31"/>
      <c r="P5689" s="97"/>
    </row>
    <row r="5690" spans="4:16">
      <c r="D5690" s="31"/>
      <c r="H5690" s="31"/>
      <c r="L5690" s="31"/>
      <c r="P5690" s="97"/>
    </row>
    <row r="5691" spans="4:16">
      <c r="D5691" s="31"/>
      <c r="H5691" s="31"/>
      <c r="L5691" s="31"/>
      <c r="P5691" s="97"/>
    </row>
    <row r="5692" spans="4:16">
      <c r="D5692" s="31"/>
      <c r="H5692" s="31"/>
      <c r="L5692" s="31"/>
      <c r="P5692" s="97"/>
    </row>
    <row r="5693" spans="4:16">
      <c r="D5693" s="31"/>
      <c r="H5693" s="31"/>
      <c r="L5693" s="31"/>
      <c r="P5693" s="97"/>
    </row>
    <row r="5694" spans="4:16">
      <c r="D5694" s="31"/>
      <c r="H5694" s="31"/>
      <c r="L5694" s="31"/>
      <c r="P5694" s="97"/>
    </row>
    <row r="5695" spans="4:16">
      <c r="D5695" s="31"/>
      <c r="H5695" s="31"/>
      <c r="L5695" s="31"/>
      <c r="P5695" s="97"/>
    </row>
    <row r="5696" spans="4:16">
      <c r="D5696" s="31"/>
      <c r="H5696" s="31"/>
      <c r="L5696" s="31"/>
      <c r="P5696" s="97"/>
    </row>
    <row r="5697" spans="4:16">
      <c r="D5697" s="31"/>
      <c r="H5697" s="31"/>
      <c r="L5697" s="31"/>
      <c r="P5697" s="97"/>
    </row>
    <row r="5698" spans="4:16">
      <c r="D5698" s="31"/>
      <c r="H5698" s="31"/>
      <c r="L5698" s="31"/>
      <c r="P5698" s="97"/>
    </row>
    <row r="5699" spans="4:16">
      <c r="D5699" s="31"/>
      <c r="H5699" s="31"/>
      <c r="L5699" s="31"/>
      <c r="P5699" s="97"/>
    </row>
    <row r="5700" spans="4:16">
      <c r="D5700" s="31"/>
      <c r="H5700" s="31"/>
      <c r="L5700" s="31"/>
      <c r="P5700" s="97"/>
    </row>
    <row r="5701" spans="4:16">
      <c r="D5701" s="31"/>
      <c r="H5701" s="31"/>
      <c r="L5701" s="31"/>
      <c r="P5701" s="97"/>
    </row>
    <row r="5702" spans="4:16">
      <c r="D5702" s="31"/>
      <c r="H5702" s="31"/>
      <c r="L5702" s="31"/>
      <c r="P5702" s="97"/>
    </row>
    <row r="5703" spans="4:16">
      <c r="D5703" s="31"/>
      <c r="H5703" s="31"/>
      <c r="L5703" s="31"/>
      <c r="P5703" s="97"/>
    </row>
    <row r="5704" spans="4:16">
      <c r="D5704" s="31"/>
      <c r="H5704" s="31"/>
      <c r="L5704" s="31"/>
      <c r="P5704" s="97"/>
    </row>
    <row r="5705" spans="4:16">
      <c r="D5705" s="31"/>
      <c r="H5705" s="31"/>
      <c r="L5705" s="31"/>
      <c r="P5705" s="97"/>
    </row>
    <row r="5706" spans="4:16">
      <c r="D5706" s="31"/>
      <c r="H5706" s="31"/>
      <c r="L5706" s="31"/>
      <c r="P5706" s="97"/>
    </row>
    <row r="5707" spans="4:16">
      <c r="D5707" s="31"/>
      <c r="H5707" s="31"/>
      <c r="L5707" s="31"/>
      <c r="P5707" s="97"/>
    </row>
    <row r="5708" spans="4:16">
      <c r="D5708" s="31"/>
      <c r="H5708" s="31"/>
      <c r="L5708" s="31"/>
      <c r="P5708" s="97"/>
    </row>
    <row r="5709" spans="4:16">
      <c r="D5709" s="31"/>
      <c r="H5709" s="31"/>
      <c r="L5709" s="31"/>
      <c r="P5709" s="97"/>
    </row>
    <row r="5710" spans="4:16">
      <c r="D5710" s="31"/>
      <c r="H5710" s="31"/>
      <c r="L5710" s="31"/>
      <c r="P5710" s="97"/>
    </row>
    <row r="5711" spans="4:16">
      <c r="D5711" s="31"/>
      <c r="H5711" s="31"/>
      <c r="L5711" s="31"/>
      <c r="P5711" s="97"/>
    </row>
    <row r="5712" spans="4:16">
      <c r="D5712" s="31"/>
      <c r="H5712" s="31"/>
      <c r="L5712" s="31"/>
      <c r="P5712" s="97"/>
    </row>
    <row r="5713" spans="4:16">
      <c r="D5713" s="31"/>
      <c r="H5713" s="31"/>
      <c r="L5713" s="31"/>
      <c r="P5713" s="97"/>
    </row>
    <row r="5714" spans="4:16">
      <c r="D5714" s="31"/>
      <c r="H5714" s="31"/>
      <c r="L5714" s="31"/>
      <c r="P5714" s="97"/>
    </row>
    <row r="5715" spans="4:16">
      <c r="D5715" s="31"/>
      <c r="H5715" s="31"/>
      <c r="L5715" s="31"/>
      <c r="P5715" s="97"/>
    </row>
    <row r="5716" spans="4:16">
      <c r="D5716" s="31"/>
      <c r="H5716" s="31"/>
      <c r="L5716" s="31"/>
      <c r="P5716" s="97"/>
    </row>
    <row r="5717" spans="4:16">
      <c r="D5717" s="31"/>
      <c r="H5717" s="31"/>
      <c r="L5717" s="31"/>
      <c r="P5717" s="97"/>
    </row>
    <row r="5718" spans="4:16">
      <c r="D5718" s="31"/>
      <c r="H5718" s="31"/>
      <c r="L5718" s="31"/>
      <c r="P5718" s="97"/>
    </row>
    <row r="5719" spans="4:16">
      <c r="D5719" s="31"/>
      <c r="H5719" s="31"/>
      <c r="L5719" s="31"/>
      <c r="P5719" s="97"/>
    </row>
    <row r="5720" spans="4:16">
      <c r="D5720" s="31"/>
      <c r="H5720" s="31"/>
      <c r="L5720" s="31"/>
      <c r="P5720" s="97"/>
    </row>
    <row r="5721" spans="4:16">
      <c r="D5721" s="31"/>
      <c r="H5721" s="31"/>
      <c r="L5721" s="31"/>
      <c r="P5721" s="97"/>
    </row>
    <row r="5722" spans="4:16">
      <c r="D5722" s="31"/>
      <c r="H5722" s="31"/>
      <c r="L5722" s="31"/>
      <c r="P5722" s="97"/>
    </row>
    <row r="5723" spans="4:16">
      <c r="D5723" s="31"/>
      <c r="H5723" s="31"/>
      <c r="L5723" s="31"/>
      <c r="P5723" s="97"/>
    </row>
    <row r="5724" spans="4:16">
      <c r="D5724" s="31"/>
      <c r="H5724" s="31"/>
      <c r="L5724" s="31"/>
      <c r="P5724" s="97"/>
    </row>
    <row r="5725" spans="4:16">
      <c r="D5725" s="31"/>
      <c r="H5725" s="31"/>
      <c r="L5725" s="31"/>
      <c r="P5725" s="97"/>
    </row>
    <row r="5726" spans="4:16">
      <c r="D5726" s="31"/>
      <c r="H5726" s="31"/>
      <c r="L5726" s="31"/>
      <c r="P5726" s="97"/>
    </row>
    <row r="5727" spans="4:16">
      <c r="D5727" s="31"/>
      <c r="H5727" s="31"/>
      <c r="L5727" s="31"/>
      <c r="P5727" s="97"/>
    </row>
    <row r="5728" spans="4:16">
      <c r="D5728" s="31"/>
      <c r="H5728" s="31"/>
      <c r="L5728" s="31"/>
      <c r="P5728" s="97"/>
    </row>
    <row r="5729" spans="4:16">
      <c r="D5729" s="31"/>
      <c r="H5729" s="31"/>
      <c r="L5729" s="31"/>
      <c r="P5729" s="97"/>
    </row>
    <row r="5730" spans="4:16">
      <c r="D5730" s="31"/>
      <c r="H5730" s="31"/>
      <c r="L5730" s="31"/>
      <c r="P5730" s="97"/>
    </row>
    <row r="5731" spans="4:16">
      <c r="D5731" s="31"/>
      <c r="H5731" s="31"/>
      <c r="L5731" s="31"/>
      <c r="P5731" s="97"/>
    </row>
    <row r="5732" spans="4:16">
      <c r="D5732" s="31"/>
      <c r="H5732" s="31"/>
      <c r="L5732" s="31"/>
      <c r="P5732" s="97"/>
    </row>
    <row r="5733" spans="4:16">
      <c r="D5733" s="31"/>
      <c r="H5733" s="31"/>
      <c r="L5733" s="31"/>
      <c r="P5733" s="97"/>
    </row>
    <row r="5734" spans="4:16">
      <c r="D5734" s="31"/>
      <c r="H5734" s="31"/>
      <c r="L5734" s="31"/>
      <c r="P5734" s="97"/>
    </row>
    <row r="5735" spans="4:16">
      <c r="D5735" s="31"/>
      <c r="H5735" s="31"/>
      <c r="L5735" s="31"/>
      <c r="P5735" s="97"/>
    </row>
    <row r="5736" spans="4:16">
      <c r="D5736" s="31"/>
      <c r="H5736" s="31"/>
      <c r="L5736" s="31"/>
      <c r="P5736" s="97"/>
    </row>
    <row r="5737" spans="4:16">
      <c r="D5737" s="31"/>
      <c r="H5737" s="31"/>
      <c r="L5737" s="31"/>
      <c r="P5737" s="97"/>
    </row>
    <row r="5738" spans="4:16">
      <c r="D5738" s="31"/>
      <c r="H5738" s="31"/>
      <c r="L5738" s="31"/>
      <c r="P5738" s="97"/>
    </row>
    <row r="5739" spans="4:16">
      <c r="D5739" s="31"/>
      <c r="H5739" s="31"/>
      <c r="L5739" s="31"/>
      <c r="P5739" s="97"/>
    </row>
    <row r="5740" spans="4:16">
      <c r="D5740" s="31"/>
      <c r="H5740" s="31"/>
      <c r="L5740" s="31"/>
      <c r="P5740" s="97"/>
    </row>
    <row r="5741" spans="4:16">
      <c r="D5741" s="31"/>
      <c r="H5741" s="31"/>
      <c r="L5741" s="31"/>
      <c r="P5741" s="97"/>
    </row>
    <row r="5742" spans="4:16">
      <c r="D5742" s="31"/>
      <c r="H5742" s="31"/>
      <c r="L5742" s="31"/>
      <c r="P5742" s="97"/>
    </row>
    <row r="5743" spans="4:16">
      <c r="D5743" s="31"/>
      <c r="H5743" s="31"/>
      <c r="L5743" s="31"/>
      <c r="P5743" s="97"/>
    </row>
    <row r="5744" spans="4:16">
      <c r="D5744" s="31"/>
      <c r="H5744" s="31"/>
      <c r="L5744" s="31"/>
      <c r="P5744" s="97"/>
    </row>
    <row r="5745" spans="4:16">
      <c r="D5745" s="31"/>
      <c r="H5745" s="31"/>
      <c r="L5745" s="31"/>
      <c r="P5745" s="97"/>
    </row>
    <row r="5746" spans="4:16">
      <c r="D5746" s="31"/>
      <c r="H5746" s="31"/>
      <c r="L5746" s="31"/>
      <c r="P5746" s="97"/>
    </row>
    <row r="5747" spans="4:16">
      <c r="D5747" s="31"/>
      <c r="H5747" s="31"/>
      <c r="L5747" s="31"/>
      <c r="P5747" s="97"/>
    </row>
    <row r="5748" spans="4:16">
      <c r="D5748" s="31"/>
      <c r="H5748" s="31"/>
      <c r="L5748" s="31"/>
      <c r="P5748" s="97"/>
    </row>
    <row r="5749" spans="4:16">
      <c r="D5749" s="31"/>
      <c r="H5749" s="31"/>
      <c r="L5749" s="31"/>
      <c r="P5749" s="97"/>
    </row>
    <row r="5750" spans="4:16">
      <c r="D5750" s="31"/>
      <c r="H5750" s="31"/>
      <c r="L5750" s="31"/>
      <c r="P5750" s="97"/>
    </row>
    <row r="5751" spans="4:16">
      <c r="D5751" s="31"/>
      <c r="H5751" s="31"/>
      <c r="L5751" s="31"/>
      <c r="P5751" s="97"/>
    </row>
    <row r="5752" spans="4:16">
      <c r="D5752" s="31"/>
      <c r="H5752" s="31"/>
      <c r="L5752" s="31"/>
      <c r="P5752" s="97"/>
    </row>
    <row r="5753" spans="4:16">
      <c r="D5753" s="31"/>
      <c r="H5753" s="31"/>
      <c r="L5753" s="31"/>
      <c r="P5753" s="97"/>
    </row>
    <row r="5754" spans="4:16">
      <c r="D5754" s="31"/>
      <c r="H5754" s="31"/>
      <c r="L5754" s="31"/>
      <c r="P5754" s="97"/>
    </row>
    <row r="5755" spans="4:16">
      <c r="D5755" s="31"/>
      <c r="H5755" s="31"/>
      <c r="L5755" s="31"/>
      <c r="P5755" s="97"/>
    </row>
    <row r="5756" spans="4:16">
      <c r="D5756" s="31"/>
      <c r="H5756" s="31"/>
      <c r="L5756" s="31"/>
      <c r="P5756" s="97"/>
    </row>
    <row r="5757" spans="4:16">
      <c r="D5757" s="31"/>
      <c r="H5757" s="31"/>
      <c r="L5757" s="31"/>
      <c r="P5757" s="97"/>
    </row>
    <row r="5758" spans="4:16">
      <c r="D5758" s="31"/>
      <c r="H5758" s="31"/>
      <c r="L5758" s="31"/>
      <c r="P5758" s="97"/>
    </row>
    <row r="5759" spans="4:16">
      <c r="D5759" s="31"/>
      <c r="H5759" s="31"/>
      <c r="L5759" s="31"/>
      <c r="P5759" s="97"/>
    </row>
    <row r="5760" spans="4:16">
      <c r="D5760" s="31"/>
      <c r="H5760" s="31"/>
      <c r="L5760" s="31"/>
      <c r="P5760" s="97"/>
    </row>
    <row r="5761" spans="4:16">
      <c r="D5761" s="31"/>
      <c r="H5761" s="31"/>
      <c r="L5761" s="31"/>
      <c r="P5761" s="97"/>
    </row>
    <row r="5762" spans="4:16">
      <c r="D5762" s="31"/>
      <c r="H5762" s="31"/>
      <c r="L5762" s="31"/>
      <c r="P5762" s="97"/>
    </row>
    <row r="5763" spans="4:16">
      <c r="D5763" s="31"/>
      <c r="H5763" s="31"/>
      <c r="L5763" s="31"/>
      <c r="P5763" s="97"/>
    </row>
    <row r="5764" spans="4:16">
      <c r="D5764" s="31"/>
      <c r="H5764" s="31"/>
      <c r="L5764" s="31"/>
      <c r="P5764" s="97"/>
    </row>
    <row r="5765" spans="4:16">
      <c r="D5765" s="31"/>
      <c r="H5765" s="31"/>
      <c r="L5765" s="31"/>
      <c r="P5765" s="97"/>
    </row>
    <row r="5766" spans="4:16">
      <c r="D5766" s="31"/>
      <c r="H5766" s="31"/>
      <c r="L5766" s="31"/>
      <c r="P5766" s="97"/>
    </row>
    <row r="5767" spans="4:16">
      <c r="D5767" s="31"/>
      <c r="H5767" s="31"/>
      <c r="L5767" s="31"/>
      <c r="P5767" s="97"/>
    </row>
    <row r="5768" spans="4:16">
      <c r="D5768" s="31"/>
      <c r="H5768" s="31"/>
      <c r="L5768" s="31"/>
      <c r="P5768" s="97"/>
    </row>
    <row r="5769" spans="4:16">
      <c r="D5769" s="31"/>
      <c r="H5769" s="31"/>
      <c r="L5769" s="31"/>
      <c r="P5769" s="97"/>
    </row>
    <row r="5770" spans="4:16">
      <c r="D5770" s="31"/>
      <c r="H5770" s="31"/>
      <c r="L5770" s="31"/>
      <c r="P5770" s="97"/>
    </row>
    <row r="5771" spans="4:16">
      <c r="D5771" s="31"/>
      <c r="H5771" s="31"/>
      <c r="L5771" s="31"/>
      <c r="P5771" s="97"/>
    </row>
    <row r="5772" spans="4:16">
      <c r="D5772" s="31"/>
      <c r="H5772" s="31"/>
      <c r="L5772" s="31"/>
      <c r="P5772" s="97"/>
    </row>
    <row r="5773" spans="4:16">
      <c r="D5773" s="31"/>
      <c r="H5773" s="31"/>
      <c r="L5773" s="31"/>
      <c r="P5773" s="97"/>
    </row>
    <row r="5774" spans="4:16">
      <c r="D5774" s="31"/>
      <c r="H5774" s="31"/>
      <c r="L5774" s="31"/>
      <c r="P5774" s="97"/>
    </row>
    <row r="5775" spans="4:16">
      <c r="D5775" s="31"/>
      <c r="H5775" s="31"/>
      <c r="L5775" s="31"/>
      <c r="P5775" s="97"/>
    </row>
    <row r="5776" spans="4:16">
      <c r="D5776" s="31"/>
      <c r="H5776" s="31"/>
      <c r="L5776" s="31"/>
      <c r="P5776" s="97"/>
    </row>
    <row r="5777" spans="4:16">
      <c r="D5777" s="31"/>
      <c r="H5777" s="31"/>
      <c r="L5777" s="31"/>
      <c r="P5777" s="97"/>
    </row>
    <row r="5778" spans="4:16">
      <c r="D5778" s="31"/>
      <c r="H5778" s="31"/>
      <c r="L5778" s="31"/>
      <c r="P5778" s="97"/>
    </row>
    <row r="5779" spans="4:16">
      <c r="D5779" s="31"/>
      <c r="H5779" s="31"/>
      <c r="L5779" s="31"/>
      <c r="P5779" s="97"/>
    </row>
    <row r="5780" spans="4:16">
      <c r="D5780" s="31"/>
      <c r="H5780" s="31"/>
      <c r="L5780" s="31"/>
      <c r="P5780" s="97"/>
    </row>
    <row r="5781" spans="4:16">
      <c r="D5781" s="31"/>
      <c r="H5781" s="31"/>
      <c r="L5781" s="31"/>
      <c r="P5781" s="97"/>
    </row>
    <row r="5782" spans="4:16">
      <c r="D5782" s="31"/>
      <c r="H5782" s="31"/>
      <c r="L5782" s="31"/>
      <c r="P5782" s="97"/>
    </row>
    <row r="5783" spans="4:16">
      <c r="D5783" s="31"/>
      <c r="H5783" s="31"/>
      <c r="L5783" s="31"/>
      <c r="P5783" s="97"/>
    </row>
    <row r="5784" spans="4:16">
      <c r="D5784" s="31"/>
      <c r="H5784" s="31"/>
      <c r="L5784" s="31"/>
      <c r="P5784" s="97"/>
    </row>
    <row r="5785" spans="4:16">
      <c r="D5785" s="31"/>
      <c r="H5785" s="31"/>
      <c r="L5785" s="31"/>
      <c r="P5785" s="97"/>
    </row>
    <row r="5786" spans="4:16">
      <c r="D5786" s="31"/>
      <c r="H5786" s="31"/>
      <c r="L5786" s="31"/>
      <c r="P5786" s="97"/>
    </row>
    <row r="5787" spans="4:16">
      <c r="D5787" s="31"/>
      <c r="H5787" s="31"/>
      <c r="L5787" s="31"/>
      <c r="P5787" s="97"/>
    </row>
    <row r="5788" spans="4:16">
      <c r="D5788" s="31"/>
      <c r="H5788" s="31"/>
      <c r="L5788" s="31"/>
      <c r="P5788" s="97"/>
    </row>
    <row r="5789" spans="4:16">
      <c r="D5789" s="31"/>
      <c r="H5789" s="31"/>
      <c r="L5789" s="31"/>
      <c r="P5789" s="97"/>
    </row>
    <row r="5790" spans="4:16">
      <c r="D5790" s="31"/>
      <c r="H5790" s="31"/>
      <c r="L5790" s="31"/>
      <c r="P5790" s="97"/>
    </row>
    <row r="5791" spans="4:16">
      <c r="D5791" s="31"/>
      <c r="H5791" s="31"/>
      <c r="L5791" s="31"/>
      <c r="P5791" s="97"/>
    </row>
    <row r="5792" spans="4:16">
      <c r="D5792" s="31"/>
      <c r="H5792" s="31"/>
      <c r="L5792" s="31"/>
      <c r="P5792" s="97"/>
    </row>
    <row r="5793" spans="4:16">
      <c r="D5793" s="31"/>
      <c r="H5793" s="31"/>
      <c r="L5793" s="31"/>
      <c r="P5793" s="97"/>
    </row>
    <row r="5794" spans="4:16">
      <c r="D5794" s="31"/>
      <c r="H5794" s="31"/>
      <c r="L5794" s="31"/>
      <c r="P5794" s="97"/>
    </row>
    <row r="5795" spans="4:16">
      <c r="D5795" s="31"/>
      <c r="H5795" s="31"/>
      <c r="L5795" s="31"/>
      <c r="P5795" s="97"/>
    </row>
    <row r="5796" spans="4:16">
      <c r="D5796" s="31"/>
      <c r="H5796" s="31"/>
      <c r="L5796" s="31"/>
      <c r="P5796" s="97"/>
    </row>
    <row r="5797" spans="4:16">
      <c r="D5797" s="31"/>
      <c r="H5797" s="31"/>
      <c r="L5797" s="31"/>
      <c r="P5797" s="97"/>
    </row>
    <row r="5798" spans="4:16">
      <c r="D5798" s="31"/>
      <c r="H5798" s="31"/>
      <c r="L5798" s="31"/>
      <c r="P5798" s="97"/>
    </row>
    <row r="5799" spans="4:16">
      <c r="D5799" s="31"/>
      <c r="H5799" s="31"/>
      <c r="L5799" s="31"/>
      <c r="P5799" s="97"/>
    </row>
    <row r="5800" spans="4:16">
      <c r="D5800" s="31"/>
      <c r="H5800" s="31"/>
      <c r="L5800" s="31"/>
      <c r="P5800" s="97"/>
    </row>
    <row r="5801" spans="4:16">
      <c r="D5801" s="31"/>
      <c r="H5801" s="31"/>
      <c r="L5801" s="31"/>
      <c r="P5801" s="97"/>
    </row>
    <row r="5802" spans="4:16">
      <c r="D5802" s="31"/>
      <c r="H5802" s="31"/>
      <c r="L5802" s="31"/>
      <c r="P5802" s="97"/>
    </row>
    <row r="5803" spans="4:16">
      <c r="D5803" s="31"/>
      <c r="H5803" s="31"/>
      <c r="L5803" s="31"/>
      <c r="P5803" s="97"/>
    </row>
    <row r="5804" spans="4:16">
      <c r="D5804" s="31"/>
      <c r="H5804" s="31"/>
      <c r="L5804" s="31"/>
      <c r="P5804" s="97"/>
    </row>
    <row r="5805" spans="4:16">
      <c r="D5805" s="31"/>
      <c r="H5805" s="31"/>
      <c r="L5805" s="31"/>
      <c r="P5805" s="97"/>
    </row>
    <row r="5806" spans="4:16">
      <c r="D5806" s="31"/>
      <c r="H5806" s="31"/>
      <c r="L5806" s="31"/>
      <c r="P5806" s="97"/>
    </row>
    <row r="5807" spans="4:16">
      <c r="D5807" s="31"/>
      <c r="H5807" s="31"/>
      <c r="L5807" s="31"/>
      <c r="P5807" s="97"/>
    </row>
    <row r="5808" spans="4:16">
      <c r="D5808" s="31"/>
      <c r="H5808" s="31"/>
      <c r="L5808" s="31"/>
      <c r="P5808" s="97"/>
    </row>
    <row r="5809" spans="4:16">
      <c r="D5809" s="31"/>
      <c r="H5809" s="31"/>
      <c r="L5809" s="31"/>
      <c r="P5809" s="97"/>
    </row>
    <row r="5810" spans="4:16">
      <c r="D5810" s="31"/>
      <c r="H5810" s="31"/>
      <c r="L5810" s="31"/>
      <c r="P5810" s="97"/>
    </row>
    <row r="5811" spans="4:16">
      <c r="D5811" s="31"/>
      <c r="H5811" s="31"/>
      <c r="L5811" s="31"/>
      <c r="P5811" s="97"/>
    </row>
    <row r="5812" spans="4:16">
      <c r="D5812" s="31"/>
      <c r="H5812" s="31"/>
      <c r="L5812" s="31"/>
      <c r="P5812" s="97"/>
    </row>
    <row r="5813" spans="4:16">
      <c r="D5813" s="31"/>
      <c r="H5813" s="31"/>
      <c r="L5813" s="31"/>
      <c r="P5813" s="97"/>
    </row>
    <row r="5814" spans="4:16">
      <c r="D5814" s="31"/>
      <c r="H5814" s="31"/>
      <c r="L5814" s="31"/>
      <c r="P5814" s="97"/>
    </row>
    <row r="5815" spans="4:16">
      <c r="D5815" s="31"/>
      <c r="H5815" s="31"/>
      <c r="L5815" s="31"/>
      <c r="P5815" s="97"/>
    </row>
    <row r="5816" spans="4:16">
      <c r="D5816" s="31"/>
      <c r="H5816" s="31"/>
      <c r="L5816" s="31"/>
      <c r="P5816" s="97"/>
    </row>
    <row r="5817" spans="4:16">
      <c r="D5817" s="31"/>
      <c r="H5817" s="31"/>
      <c r="L5817" s="31"/>
      <c r="P5817" s="97"/>
    </row>
    <row r="5818" spans="4:16">
      <c r="D5818" s="31"/>
      <c r="H5818" s="31"/>
      <c r="L5818" s="31"/>
      <c r="P5818" s="97"/>
    </row>
    <row r="5819" spans="4:16">
      <c r="D5819" s="31"/>
      <c r="H5819" s="31"/>
      <c r="L5819" s="31"/>
      <c r="P5819" s="97"/>
    </row>
    <row r="5820" spans="4:16">
      <c r="D5820" s="31"/>
      <c r="H5820" s="31"/>
      <c r="L5820" s="31"/>
      <c r="P5820" s="97"/>
    </row>
    <row r="5821" spans="4:16">
      <c r="D5821" s="31"/>
      <c r="H5821" s="31"/>
      <c r="L5821" s="31"/>
      <c r="P5821" s="97"/>
    </row>
    <row r="5822" spans="4:16">
      <c r="D5822" s="31"/>
      <c r="H5822" s="31"/>
      <c r="L5822" s="31"/>
      <c r="P5822" s="97"/>
    </row>
    <row r="5823" spans="4:16">
      <c r="D5823" s="31"/>
      <c r="H5823" s="31"/>
      <c r="L5823" s="31"/>
      <c r="P5823" s="97"/>
    </row>
    <row r="5824" spans="4:16">
      <c r="D5824" s="31"/>
      <c r="H5824" s="31"/>
      <c r="L5824" s="31"/>
      <c r="P5824" s="97"/>
    </row>
    <row r="5825" spans="4:16">
      <c r="D5825" s="31"/>
      <c r="H5825" s="31"/>
      <c r="L5825" s="31"/>
      <c r="P5825" s="97"/>
    </row>
    <row r="5826" spans="4:16">
      <c r="D5826" s="31"/>
      <c r="H5826" s="31"/>
      <c r="L5826" s="31"/>
      <c r="P5826" s="97"/>
    </row>
    <row r="5827" spans="4:16">
      <c r="D5827" s="31"/>
      <c r="H5827" s="31"/>
      <c r="L5827" s="31"/>
      <c r="P5827" s="97"/>
    </row>
    <row r="5828" spans="4:16">
      <c r="D5828" s="31"/>
      <c r="H5828" s="31"/>
      <c r="L5828" s="31"/>
      <c r="P5828" s="97"/>
    </row>
    <row r="5829" spans="4:16">
      <c r="D5829" s="31"/>
      <c r="H5829" s="31"/>
      <c r="L5829" s="31"/>
      <c r="P5829" s="97"/>
    </row>
    <row r="5830" spans="4:16">
      <c r="D5830" s="31"/>
      <c r="H5830" s="31"/>
      <c r="L5830" s="31"/>
      <c r="P5830" s="97"/>
    </row>
    <row r="5831" spans="4:16">
      <c r="D5831" s="31"/>
      <c r="H5831" s="31"/>
      <c r="L5831" s="31"/>
      <c r="P5831" s="97"/>
    </row>
    <row r="5832" spans="4:16">
      <c r="D5832" s="31"/>
      <c r="H5832" s="31"/>
      <c r="L5832" s="31"/>
      <c r="P5832" s="97"/>
    </row>
    <row r="5833" spans="4:16">
      <c r="D5833" s="31"/>
      <c r="H5833" s="31"/>
      <c r="L5833" s="31"/>
      <c r="P5833" s="97"/>
    </row>
    <row r="5834" spans="4:16">
      <c r="D5834" s="31"/>
      <c r="H5834" s="31"/>
      <c r="L5834" s="31"/>
      <c r="P5834" s="97"/>
    </row>
    <row r="5835" spans="4:16">
      <c r="D5835" s="31"/>
      <c r="H5835" s="31"/>
      <c r="L5835" s="31"/>
      <c r="P5835" s="97"/>
    </row>
    <row r="5836" spans="4:16">
      <c r="D5836" s="31"/>
      <c r="H5836" s="31"/>
      <c r="L5836" s="31"/>
      <c r="P5836" s="97"/>
    </row>
    <row r="5837" spans="4:16">
      <c r="D5837" s="31"/>
      <c r="H5837" s="31"/>
      <c r="L5837" s="31"/>
      <c r="P5837" s="97"/>
    </row>
    <row r="5838" spans="4:16">
      <c r="D5838" s="31"/>
      <c r="H5838" s="31"/>
      <c r="L5838" s="31"/>
      <c r="P5838" s="97"/>
    </row>
    <row r="5839" spans="4:16">
      <c r="D5839" s="31"/>
      <c r="H5839" s="31"/>
      <c r="L5839" s="31"/>
      <c r="P5839" s="97"/>
    </row>
    <row r="5840" spans="4:16">
      <c r="D5840" s="31"/>
      <c r="H5840" s="31"/>
      <c r="L5840" s="31"/>
      <c r="P5840" s="97"/>
    </row>
    <row r="5841" spans="4:16">
      <c r="D5841" s="31"/>
      <c r="H5841" s="31"/>
      <c r="L5841" s="31"/>
      <c r="P5841" s="97"/>
    </row>
    <row r="5842" spans="4:16">
      <c r="D5842" s="31"/>
      <c r="H5842" s="31"/>
      <c r="L5842" s="31"/>
      <c r="P5842" s="97"/>
    </row>
    <row r="5843" spans="4:16">
      <c r="D5843" s="31"/>
      <c r="H5843" s="31"/>
      <c r="L5843" s="31"/>
      <c r="P5843" s="97"/>
    </row>
    <row r="5844" spans="4:16">
      <c r="D5844" s="31"/>
      <c r="H5844" s="31"/>
      <c r="L5844" s="31"/>
      <c r="P5844" s="97"/>
    </row>
    <row r="5845" spans="4:16">
      <c r="D5845" s="31"/>
      <c r="H5845" s="31"/>
      <c r="L5845" s="31"/>
      <c r="P5845" s="97"/>
    </row>
    <row r="5846" spans="4:16">
      <c r="D5846" s="31"/>
      <c r="H5846" s="31"/>
      <c r="L5846" s="31"/>
      <c r="P5846" s="97"/>
    </row>
    <row r="5847" spans="4:16">
      <c r="D5847" s="31"/>
      <c r="H5847" s="31"/>
      <c r="L5847" s="31"/>
      <c r="P5847" s="97"/>
    </row>
    <row r="5848" spans="4:16">
      <c r="D5848" s="31"/>
      <c r="H5848" s="31"/>
      <c r="L5848" s="31"/>
      <c r="P5848" s="97"/>
    </row>
    <row r="5849" spans="4:16">
      <c r="D5849" s="31"/>
      <c r="H5849" s="31"/>
      <c r="L5849" s="31"/>
      <c r="P5849" s="97"/>
    </row>
    <row r="5850" spans="4:16">
      <c r="D5850" s="31"/>
      <c r="H5850" s="31"/>
      <c r="L5850" s="31"/>
      <c r="P5850" s="97"/>
    </row>
    <row r="5851" spans="4:16">
      <c r="D5851" s="31"/>
      <c r="H5851" s="31"/>
      <c r="L5851" s="31"/>
      <c r="P5851" s="97"/>
    </row>
    <row r="5852" spans="4:16">
      <c r="D5852" s="31"/>
      <c r="H5852" s="31"/>
      <c r="L5852" s="31"/>
      <c r="P5852" s="97"/>
    </row>
    <row r="5853" spans="4:16">
      <c r="D5853" s="31"/>
      <c r="H5853" s="31"/>
      <c r="L5853" s="31"/>
      <c r="P5853" s="97"/>
    </row>
    <row r="5854" spans="4:16">
      <c r="D5854" s="31"/>
      <c r="H5854" s="31"/>
      <c r="L5854" s="31"/>
      <c r="P5854" s="97"/>
    </row>
    <row r="5855" spans="4:16">
      <c r="D5855" s="31"/>
      <c r="H5855" s="31"/>
      <c r="L5855" s="31"/>
      <c r="P5855" s="97"/>
    </row>
    <row r="5856" spans="4:16">
      <c r="D5856" s="31"/>
      <c r="H5856" s="31"/>
      <c r="L5856" s="31"/>
      <c r="P5856" s="97"/>
    </row>
    <row r="5857" spans="4:16">
      <c r="D5857" s="31"/>
      <c r="H5857" s="31"/>
      <c r="L5857" s="31"/>
      <c r="P5857" s="97"/>
    </row>
    <row r="5858" spans="4:16">
      <c r="D5858" s="31"/>
      <c r="H5858" s="31"/>
      <c r="L5858" s="31"/>
      <c r="P5858" s="97"/>
    </row>
    <row r="5859" spans="4:16">
      <c r="D5859" s="31"/>
      <c r="H5859" s="31"/>
      <c r="L5859" s="31"/>
      <c r="P5859" s="97"/>
    </row>
    <row r="5860" spans="4:16">
      <c r="D5860" s="31"/>
      <c r="H5860" s="31"/>
      <c r="L5860" s="31"/>
      <c r="P5860" s="97"/>
    </row>
    <row r="5861" spans="4:16">
      <c r="D5861" s="31"/>
      <c r="H5861" s="31"/>
      <c r="L5861" s="31"/>
      <c r="P5861" s="97"/>
    </row>
    <row r="5862" spans="4:16">
      <c r="D5862" s="31"/>
      <c r="H5862" s="31"/>
      <c r="L5862" s="31"/>
      <c r="P5862" s="97"/>
    </row>
    <row r="5863" spans="4:16">
      <c r="D5863" s="31"/>
      <c r="H5863" s="31"/>
      <c r="L5863" s="31"/>
      <c r="P5863" s="97"/>
    </row>
    <row r="5864" spans="4:16">
      <c r="D5864" s="31"/>
      <c r="H5864" s="31"/>
      <c r="L5864" s="31"/>
      <c r="P5864" s="97"/>
    </row>
    <row r="5865" spans="4:16">
      <c r="D5865" s="31"/>
      <c r="H5865" s="31"/>
      <c r="L5865" s="31"/>
      <c r="P5865" s="97"/>
    </row>
    <row r="5866" spans="4:16">
      <c r="D5866" s="31"/>
      <c r="H5866" s="31"/>
      <c r="L5866" s="31"/>
      <c r="P5866" s="97"/>
    </row>
    <row r="5867" spans="4:16">
      <c r="D5867" s="31"/>
      <c r="H5867" s="31"/>
      <c r="L5867" s="31"/>
      <c r="P5867" s="97"/>
    </row>
    <row r="5868" spans="4:16">
      <c r="D5868" s="31"/>
      <c r="H5868" s="31"/>
      <c r="L5868" s="31"/>
      <c r="P5868" s="97"/>
    </row>
    <row r="5869" spans="4:16">
      <c r="D5869" s="31"/>
      <c r="H5869" s="31"/>
      <c r="L5869" s="31"/>
      <c r="P5869" s="97"/>
    </row>
    <row r="5870" spans="4:16">
      <c r="D5870" s="31"/>
      <c r="H5870" s="31"/>
      <c r="L5870" s="31"/>
      <c r="P5870" s="97"/>
    </row>
    <row r="5871" spans="4:16">
      <c r="D5871" s="31"/>
      <c r="H5871" s="31"/>
      <c r="L5871" s="31"/>
      <c r="P5871" s="97"/>
    </row>
    <row r="5872" spans="4:16">
      <c r="D5872" s="31"/>
      <c r="H5872" s="31"/>
      <c r="L5872" s="31"/>
      <c r="P5872" s="97"/>
    </row>
    <row r="5873" spans="4:16">
      <c r="D5873" s="31"/>
      <c r="H5873" s="31"/>
      <c r="L5873" s="31"/>
      <c r="P5873" s="97"/>
    </row>
    <row r="5874" spans="4:16">
      <c r="D5874" s="31"/>
      <c r="H5874" s="31"/>
      <c r="L5874" s="31"/>
      <c r="P5874" s="97"/>
    </row>
    <row r="5875" spans="4:16">
      <c r="D5875" s="31"/>
      <c r="H5875" s="31"/>
      <c r="L5875" s="31"/>
      <c r="P5875" s="97"/>
    </row>
    <row r="5876" spans="4:16">
      <c r="D5876" s="31"/>
      <c r="H5876" s="31"/>
      <c r="L5876" s="31"/>
      <c r="P5876" s="97"/>
    </row>
    <row r="5877" spans="4:16">
      <c r="D5877" s="31"/>
      <c r="H5877" s="31"/>
      <c r="L5877" s="31"/>
      <c r="P5877" s="97"/>
    </row>
    <row r="5878" spans="4:16">
      <c r="D5878" s="31"/>
      <c r="H5878" s="31"/>
      <c r="L5878" s="31"/>
      <c r="P5878" s="97"/>
    </row>
    <row r="5879" spans="4:16">
      <c r="D5879" s="31"/>
      <c r="H5879" s="31"/>
      <c r="L5879" s="31"/>
      <c r="P5879" s="97"/>
    </row>
    <row r="5880" spans="4:16">
      <c r="D5880" s="31"/>
      <c r="H5880" s="31"/>
      <c r="L5880" s="31"/>
      <c r="P5880" s="97"/>
    </row>
    <row r="5881" spans="4:16">
      <c r="D5881" s="31"/>
      <c r="H5881" s="31"/>
      <c r="L5881" s="31"/>
      <c r="P5881" s="97"/>
    </row>
    <row r="5882" spans="4:16">
      <c r="D5882" s="31"/>
      <c r="H5882" s="31"/>
      <c r="L5882" s="31"/>
      <c r="P5882" s="97"/>
    </row>
    <row r="5883" spans="4:16">
      <c r="D5883" s="31"/>
      <c r="H5883" s="31"/>
      <c r="L5883" s="31"/>
      <c r="P5883" s="97"/>
    </row>
    <row r="5884" spans="4:16">
      <c r="D5884" s="31"/>
      <c r="H5884" s="31"/>
      <c r="L5884" s="31"/>
      <c r="P5884" s="97"/>
    </row>
    <row r="5885" spans="4:16">
      <c r="D5885" s="31"/>
      <c r="H5885" s="31"/>
      <c r="L5885" s="31"/>
      <c r="P5885" s="97"/>
    </row>
    <row r="5886" spans="4:16">
      <c r="D5886" s="31"/>
      <c r="H5886" s="31"/>
      <c r="L5886" s="31"/>
      <c r="P5886" s="97"/>
    </row>
    <row r="5887" spans="4:16">
      <c r="D5887" s="31"/>
      <c r="H5887" s="31"/>
      <c r="L5887" s="31"/>
      <c r="P5887" s="97"/>
    </row>
    <row r="5888" spans="4:16">
      <c r="D5888" s="31"/>
      <c r="H5888" s="31"/>
      <c r="L5888" s="31"/>
      <c r="P5888" s="97"/>
    </row>
    <row r="5889" spans="4:16">
      <c r="D5889" s="31"/>
      <c r="H5889" s="31"/>
      <c r="L5889" s="31"/>
      <c r="P5889" s="97"/>
    </row>
    <row r="5890" spans="4:16">
      <c r="D5890" s="31"/>
      <c r="H5890" s="31"/>
      <c r="L5890" s="31"/>
      <c r="P5890" s="97"/>
    </row>
    <row r="5891" spans="4:16">
      <c r="D5891" s="31"/>
      <c r="H5891" s="31"/>
      <c r="L5891" s="31"/>
      <c r="P5891" s="97"/>
    </row>
    <row r="5892" spans="4:16">
      <c r="D5892" s="31"/>
      <c r="H5892" s="31"/>
      <c r="L5892" s="31"/>
      <c r="P5892" s="97"/>
    </row>
    <row r="5893" spans="4:16">
      <c r="D5893" s="31"/>
      <c r="H5893" s="31"/>
      <c r="L5893" s="31"/>
      <c r="P5893" s="97"/>
    </row>
    <row r="5894" spans="4:16">
      <c r="D5894" s="31"/>
      <c r="H5894" s="31"/>
      <c r="L5894" s="31"/>
      <c r="P5894" s="97"/>
    </row>
    <row r="5895" spans="4:16">
      <c r="D5895" s="31"/>
      <c r="H5895" s="31"/>
      <c r="L5895" s="31"/>
      <c r="P5895" s="97"/>
    </row>
    <row r="5896" spans="4:16">
      <c r="D5896" s="31"/>
      <c r="H5896" s="31"/>
      <c r="L5896" s="31"/>
      <c r="P5896" s="97"/>
    </row>
    <row r="5897" spans="4:16">
      <c r="D5897" s="31"/>
      <c r="H5897" s="31"/>
      <c r="L5897" s="31"/>
      <c r="P5897" s="97"/>
    </row>
    <row r="5898" spans="4:16">
      <c r="D5898" s="31"/>
      <c r="H5898" s="31"/>
      <c r="L5898" s="31"/>
      <c r="P5898" s="97"/>
    </row>
    <row r="5899" spans="4:16">
      <c r="D5899" s="31"/>
      <c r="H5899" s="31"/>
      <c r="L5899" s="31"/>
      <c r="P5899" s="97"/>
    </row>
    <row r="5900" spans="4:16">
      <c r="D5900" s="31"/>
      <c r="H5900" s="31"/>
      <c r="L5900" s="31"/>
      <c r="P5900" s="97"/>
    </row>
    <row r="5901" spans="4:16">
      <c r="D5901" s="31"/>
      <c r="H5901" s="31"/>
      <c r="L5901" s="31"/>
      <c r="P5901" s="97"/>
    </row>
    <row r="5902" spans="4:16">
      <c r="D5902" s="31"/>
      <c r="H5902" s="31"/>
      <c r="L5902" s="31"/>
      <c r="P5902" s="97"/>
    </row>
    <row r="5903" spans="4:16">
      <c r="D5903" s="31"/>
      <c r="H5903" s="31"/>
      <c r="L5903" s="31"/>
      <c r="P5903" s="97"/>
    </row>
    <row r="5904" spans="4:16">
      <c r="D5904" s="31"/>
      <c r="H5904" s="31"/>
      <c r="L5904" s="31"/>
      <c r="P5904" s="97"/>
    </row>
    <row r="5905" spans="4:16">
      <c r="D5905" s="31"/>
      <c r="H5905" s="31"/>
      <c r="L5905" s="31"/>
      <c r="P5905" s="97"/>
    </row>
    <row r="5906" spans="4:16">
      <c r="D5906" s="31"/>
      <c r="H5906" s="31"/>
      <c r="L5906" s="31"/>
      <c r="P5906" s="97"/>
    </row>
    <row r="5907" spans="4:16">
      <c r="D5907" s="31"/>
      <c r="H5907" s="31"/>
      <c r="L5907" s="31"/>
      <c r="P5907" s="97"/>
    </row>
    <row r="5908" spans="4:16">
      <c r="D5908" s="31"/>
      <c r="H5908" s="31"/>
      <c r="L5908" s="31"/>
      <c r="P5908" s="97"/>
    </row>
    <row r="5909" spans="4:16">
      <c r="D5909" s="31"/>
      <c r="H5909" s="31"/>
      <c r="L5909" s="31"/>
      <c r="P5909" s="97"/>
    </row>
    <row r="5910" spans="4:16">
      <c r="D5910" s="31"/>
      <c r="H5910" s="31"/>
      <c r="L5910" s="31"/>
      <c r="P5910" s="97"/>
    </row>
    <row r="5911" spans="4:16">
      <c r="D5911" s="31"/>
      <c r="H5911" s="31"/>
      <c r="L5911" s="31"/>
      <c r="P5911" s="97"/>
    </row>
    <row r="5912" spans="4:16">
      <c r="D5912" s="31"/>
      <c r="H5912" s="31"/>
      <c r="L5912" s="31"/>
      <c r="P5912" s="97"/>
    </row>
    <row r="5913" spans="4:16">
      <c r="D5913" s="31"/>
      <c r="H5913" s="31"/>
      <c r="L5913" s="31"/>
      <c r="P5913" s="97"/>
    </row>
    <row r="5914" spans="4:16">
      <c r="D5914" s="31"/>
      <c r="H5914" s="31"/>
      <c r="L5914" s="31"/>
      <c r="P5914" s="97"/>
    </row>
    <row r="5915" spans="4:16">
      <c r="D5915" s="31"/>
      <c r="H5915" s="31"/>
      <c r="L5915" s="31"/>
      <c r="P5915" s="97"/>
    </row>
    <row r="5916" spans="4:16">
      <c r="D5916" s="31"/>
      <c r="H5916" s="31"/>
      <c r="L5916" s="31"/>
      <c r="P5916" s="97"/>
    </row>
    <row r="5917" spans="4:16">
      <c r="D5917" s="31"/>
      <c r="H5917" s="31"/>
      <c r="L5917" s="31"/>
      <c r="P5917" s="97"/>
    </row>
    <row r="5918" spans="4:16">
      <c r="D5918" s="31"/>
      <c r="H5918" s="31"/>
      <c r="L5918" s="31"/>
      <c r="P5918" s="97"/>
    </row>
    <row r="5919" spans="4:16">
      <c r="D5919" s="31"/>
      <c r="H5919" s="31"/>
      <c r="L5919" s="31"/>
      <c r="P5919" s="97"/>
    </row>
    <row r="5920" spans="4:16">
      <c r="D5920" s="31"/>
      <c r="H5920" s="31"/>
      <c r="L5920" s="31"/>
      <c r="P5920" s="97"/>
    </row>
    <row r="5921" spans="4:16">
      <c r="D5921" s="31"/>
      <c r="H5921" s="31"/>
      <c r="L5921" s="31"/>
      <c r="P5921" s="97"/>
    </row>
    <row r="5922" spans="4:16">
      <c r="D5922" s="31"/>
      <c r="H5922" s="31"/>
      <c r="L5922" s="31"/>
      <c r="P5922" s="97"/>
    </row>
    <row r="5923" spans="4:16">
      <c r="D5923" s="31"/>
      <c r="H5923" s="31"/>
      <c r="L5923" s="31"/>
      <c r="P5923" s="97"/>
    </row>
    <row r="5924" spans="4:16">
      <c r="D5924" s="31"/>
      <c r="H5924" s="31"/>
      <c r="L5924" s="31"/>
      <c r="P5924" s="97"/>
    </row>
    <row r="5925" spans="4:16">
      <c r="D5925" s="31"/>
      <c r="H5925" s="31"/>
      <c r="L5925" s="31"/>
      <c r="P5925" s="97"/>
    </row>
    <row r="5926" spans="4:16">
      <c r="D5926" s="31"/>
      <c r="H5926" s="31"/>
      <c r="L5926" s="31"/>
      <c r="P5926" s="97"/>
    </row>
    <row r="5927" spans="4:16">
      <c r="D5927" s="31"/>
      <c r="H5927" s="31"/>
      <c r="L5927" s="31"/>
      <c r="P5927" s="97"/>
    </row>
    <row r="5928" spans="4:16">
      <c r="D5928" s="31"/>
      <c r="H5928" s="31"/>
      <c r="L5928" s="31"/>
      <c r="P5928" s="97"/>
    </row>
    <row r="5929" spans="4:16">
      <c r="D5929" s="31"/>
      <c r="H5929" s="31"/>
      <c r="L5929" s="31"/>
      <c r="P5929" s="97"/>
    </row>
    <row r="5930" spans="4:16">
      <c r="D5930" s="31"/>
      <c r="H5930" s="31"/>
      <c r="L5930" s="31"/>
      <c r="P5930" s="97"/>
    </row>
    <row r="5931" spans="4:16">
      <c r="D5931" s="31"/>
      <c r="H5931" s="31"/>
      <c r="L5931" s="31"/>
      <c r="P5931" s="97"/>
    </row>
    <row r="5932" spans="4:16">
      <c r="D5932" s="31"/>
      <c r="H5932" s="31"/>
      <c r="L5932" s="31"/>
      <c r="P5932" s="97"/>
    </row>
    <row r="5933" spans="4:16">
      <c r="D5933" s="31"/>
      <c r="H5933" s="31"/>
      <c r="L5933" s="31"/>
      <c r="P5933" s="97"/>
    </row>
    <row r="5934" spans="4:16">
      <c r="D5934" s="31"/>
      <c r="H5934" s="31"/>
      <c r="L5934" s="31"/>
      <c r="P5934" s="97"/>
    </row>
    <row r="5935" spans="4:16">
      <c r="D5935" s="31"/>
      <c r="H5935" s="31"/>
      <c r="L5935" s="31"/>
      <c r="P5935" s="97"/>
    </row>
    <row r="5936" spans="4:16">
      <c r="D5936" s="31"/>
      <c r="H5936" s="31"/>
      <c r="L5936" s="31"/>
      <c r="P5936" s="97"/>
    </row>
    <row r="5937" spans="4:16">
      <c r="D5937" s="31"/>
      <c r="H5937" s="31"/>
      <c r="L5937" s="31"/>
      <c r="P5937" s="97"/>
    </row>
    <row r="5938" spans="4:16">
      <c r="D5938" s="31"/>
      <c r="H5938" s="31"/>
      <c r="L5938" s="31"/>
      <c r="P5938" s="97"/>
    </row>
    <row r="5939" spans="4:16">
      <c r="D5939" s="31"/>
      <c r="H5939" s="31"/>
      <c r="L5939" s="31"/>
      <c r="P5939" s="97"/>
    </row>
    <row r="5940" spans="4:16">
      <c r="D5940" s="31"/>
      <c r="H5940" s="31"/>
      <c r="L5940" s="31"/>
      <c r="P5940" s="97"/>
    </row>
    <row r="5941" spans="4:16">
      <c r="D5941" s="31"/>
      <c r="H5941" s="31"/>
      <c r="L5941" s="31"/>
      <c r="P5941" s="97"/>
    </row>
    <row r="5942" spans="4:16">
      <c r="D5942" s="31"/>
      <c r="H5942" s="31"/>
      <c r="L5942" s="31"/>
      <c r="P5942" s="97"/>
    </row>
    <row r="5943" spans="4:16">
      <c r="D5943" s="31"/>
      <c r="H5943" s="31"/>
      <c r="L5943" s="31"/>
      <c r="P5943" s="97"/>
    </row>
    <row r="5944" spans="4:16">
      <c r="D5944" s="31"/>
      <c r="H5944" s="31"/>
      <c r="L5944" s="31"/>
      <c r="P5944" s="97"/>
    </row>
    <row r="5945" spans="4:16">
      <c r="D5945" s="31"/>
      <c r="H5945" s="31"/>
      <c r="L5945" s="31"/>
      <c r="P5945" s="97"/>
    </row>
    <row r="5946" spans="4:16">
      <c r="D5946" s="31"/>
      <c r="H5946" s="31"/>
      <c r="L5946" s="31"/>
      <c r="P5946" s="97"/>
    </row>
    <row r="5947" spans="4:16">
      <c r="D5947" s="31"/>
      <c r="H5947" s="31"/>
      <c r="L5947" s="31"/>
      <c r="P5947" s="97"/>
    </row>
    <row r="5948" spans="4:16">
      <c r="D5948" s="31"/>
      <c r="H5948" s="31"/>
      <c r="L5948" s="31"/>
      <c r="P5948" s="97"/>
    </row>
    <row r="5949" spans="4:16">
      <c r="D5949" s="31"/>
      <c r="H5949" s="31"/>
      <c r="L5949" s="31"/>
      <c r="P5949" s="97"/>
    </row>
    <row r="5950" spans="4:16">
      <c r="D5950" s="31"/>
      <c r="H5950" s="31"/>
      <c r="L5950" s="31"/>
      <c r="P5950" s="97"/>
    </row>
    <row r="5951" spans="4:16">
      <c r="D5951" s="31"/>
      <c r="H5951" s="31"/>
      <c r="L5951" s="31"/>
      <c r="P5951" s="97"/>
    </row>
    <row r="5952" spans="4:16">
      <c r="D5952" s="31"/>
      <c r="H5952" s="31"/>
      <c r="L5952" s="31"/>
      <c r="P5952" s="97"/>
    </row>
    <row r="5953" spans="4:16">
      <c r="D5953" s="31"/>
      <c r="H5953" s="31"/>
      <c r="L5953" s="31"/>
      <c r="P5953" s="97"/>
    </row>
    <row r="5954" spans="4:16">
      <c r="D5954" s="31"/>
      <c r="H5954" s="31"/>
      <c r="L5954" s="31"/>
      <c r="P5954" s="97"/>
    </row>
    <row r="5955" spans="4:16">
      <c r="D5955" s="31"/>
      <c r="H5955" s="31"/>
      <c r="L5955" s="31"/>
      <c r="P5955" s="97"/>
    </row>
    <row r="5956" spans="4:16">
      <c r="D5956" s="31"/>
      <c r="H5956" s="31"/>
      <c r="L5956" s="31"/>
      <c r="P5956" s="97"/>
    </row>
    <row r="5957" spans="4:16">
      <c r="D5957" s="31"/>
      <c r="H5957" s="31"/>
      <c r="L5957" s="31"/>
      <c r="P5957" s="97"/>
    </row>
    <row r="5958" spans="4:16">
      <c r="D5958" s="31"/>
      <c r="H5958" s="31"/>
      <c r="L5958" s="31"/>
      <c r="P5958" s="97"/>
    </row>
    <row r="5959" spans="4:16">
      <c r="D5959" s="31"/>
      <c r="H5959" s="31"/>
      <c r="L5959" s="31"/>
      <c r="P5959" s="97"/>
    </row>
    <row r="5960" spans="4:16">
      <c r="D5960" s="31"/>
      <c r="H5960" s="31"/>
      <c r="L5960" s="31"/>
      <c r="P5960" s="97"/>
    </row>
    <row r="5961" spans="4:16">
      <c r="D5961" s="31"/>
      <c r="H5961" s="31"/>
      <c r="L5961" s="31"/>
      <c r="P5961" s="97"/>
    </row>
    <row r="5962" spans="4:16">
      <c r="D5962" s="31"/>
      <c r="H5962" s="31"/>
      <c r="L5962" s="31"/>
      <c r="P5962" s="97"/>
    </row>
    <row r="5963" spans="4:16">
      <c r="D5963" s="31"/>
      <c r="H5963" s="31"/>
      <c r="L5963" s="31"/>
      <c r="P5963" s="97"/>
    </row>
    <row r="5964" spans="4:16">
      <c r="D5964" s="31"/>
      <c r="H5964" s="31"/>
      <c r="L5964" s="31"/>
      <c r="P5964" s="97"/>
    </row>
    <row r="5965" spans="4:16">
      <c r="D5965" s="31"/>
      <c r="H5965" s="31"/>
      <c r="L5965" s="31"/>
      <c r="P5965" s="97"/>
    </row>
    <row r="5966" spans="4:16">
      <c r="D5966" s="31"/>
      <c r="H5966" s="31"/>
      <c r="L5966" s="31"/>
      <c r="P5966" s="97"/>
    </row>
    <row r="5967" spans="4:16">
      <c r="D5967" s="31"/>
      <c r="H5967" s="31"/>
      <c r="L5967" s="31"/>
      <c r="P5967" s="97"/>
    </row>
    <row r="5968" spans="4:16">
      <c r="D5968" s="31"/>
      <c r="H5968" s="31"/>
      <c r="L5968" s="31"/>
      <c r="P5968" s="97"/>
    </row>
    <row r="5969" spans="4:16">
      <c r="D5969" s="31"/>
      <c r="H5969" s="31"/>
      <c r="L5969" s="31"/>
      <c r="P5969" s="97"/>
    </row>
    <row r="5970" spans="4:16">
      <c r="D5970" s="31"/>
      <c r="H5970" s="31"/>
      <c r="L5970" s="31"/>
      <c r="P5970" s="97"/>
    </row>
    <row r="5971" spans="4:16">
      <c r="D5971" s="31"/>
      <c r="H5971" s="31"/>
      <c r="L5971" s="31"/>
      <c r="P5971" s="97"/>
    </row>
    <row r="5972" spans="4:16">
      <c r="D5972" s="31"/>
      <c r="H5972" s="31"/>
      <c r="L5972" s="31"/>
      <c r="P5972" s="97"/>
    </row>
    <row r="5973" spans="4:16">
      <c r="D5973" s="31"/>
      <c r="H5973" s="31"/>
      <c r="L5973" s="31"/>
      <c r="P5973" s="97"/>
    </row>
    <row r="5974" spans="4:16">
      <c r="D5974" s="31"/>
      <c r="H5974" s="31"/>
      <c r="L5974" s="31"/>
      <c r="P5974" s="97"/>
    </row>
    <row r="5975" spans="4:16">
      <c r="D5975" s="31"/>
      <c r="H5975" s="31"/>
      <c r="L5975" s="31"/>
      <c r="P5975" s="97"/>
    </row>
    <row r="5976" spans="4:16">
      <c r="D5976" s="31"/>
      <c r="H5976" s="31"/>
      <c r="L5976" s="31"/>
      <c r="P5976" s="97"/>
    </row>
    <row r="5977" spans="4:16">
      <c r="D5977" s="31"/>
      <c r="H5977" s="31"/>
      <c r="L5977" s="31"/>
      <c r="P5977" s="97"/>
    </row>
    <row r="5978" spans="4:16">
      <c r="D5978" s="31"/>
      <c r="H5978" s="31"/>
      <c r="L5978" s="31"/>
      <c r="P5978" s="97"/>
    </row>
    <row r="5979" spans="4:16">
      <c r="D5979" s="31"/>
      <c r="H5979" s="31"/>
      <c r="L5979" s="31"/>
      <c r="P5979" s="97"/>
    </row>
    <row r="5980" spans="4:16">
      <c r="D5980" s="31"/>
      <c r="H5980" s="31"/>
      <c r="L5980" s="31"/>
      <c r="P5980" s="97"/>
    </row>
    <row r="5981" spans="4:16">
      <c r="D5981" s="31"/>
      <c r="H5981" s="31"/>
      <c r="L5981" s="31"/>
      <c r="P5981" s="97"/>
    </row>
    <row r="5982" spans="4:16">
      <c r="D5982" s="31"/>
      <c r="H5982" s="31"/>
      <c r="L5982" s="31"/>
      <c r="P5982" s="97"/>
    </row>
    <row r="5983" spans="4:16">
      <c r="D5983" s="31"/>
      <c r="H5983" s="31"/>
      <c r="L5983" s="31"/>
      <c r="P5983" s="97"/>
    </row>
    <row r="5984" spans="4:16">
      <c r="D5984" s="31"/>
      <c r="H5984" s="31"/>
      <c r="L5984" s="31"/>
      <c r="P5984" s="97"/>
    </row>
    <row r="5985" spans="4:16">
      <c r="D5985" s="31"/>
      <c r="H5985" s="31"/>
      <c r="L5985" s="31"/>
      <c r="P5985" s="97"/>
    </row>
    <row r="5986" spans="4:16">
      <c r="D5986" s="31"/>
      <c r="H5986" s="31"/>
      <c r="L5986" s="31"/>
      <c r="P5986" s="97"/>
    </row>
    <row r="5987" spans="4:16">
      <c r="D5987" s="31"/>
      <c r="H5987" s="31"/>
      <c r="L5987" s="31"/>
      <c r="P5987" s="97"/>
    </row>
    <row r="5988" spans="4:16">
      <c r="D5988" s="31"/>
      <c r="H5988" s="31"/>
      <c r="L5988" s="31"/>
      <c r="P5988" s="97"/>
    </row>
    <row r="5989" spans="4:16">
      <c r="D5989" s="31"/>
      <c r="H5989" s="31"/>
      <c r="L5989" s="31"/>
      <c r="P5989" s="97"/>
    </row>
    <row r="5990" spans="4:16">
      <c r="D5990" s="31"/>
      <c r="H5990" s="31"/>
      <c r="L5990" s="31"/>
      <c r="P5990" s="97"/>
    </row>
    <row r="5991" spans="4:16">
      <c r="D5991" s="31"/>
      <c r="H5991" s="31"/>
      <c r="L5991" s="31"/>
      <c r="P5991" s="97"/>
    </row>
    <row r="5992" spans="4:16">
      <c r="D5992" s="31"/>
      <c r="H5992" s="31"/>
      <c r="L5992" s="31"/>
      <c r="P5992" s="97"/>
    </row>
    <row r="5993" spans="4:16">
      <c r="D5993" s="31"/>
      <c r="H5993" s="31"/>
      <c r="L5993" s="31"/>
      <c r="P5993" s="97"/>
    </row>
    <row r="5994" spans="4:16">
      <c r="D5994" s="31"/>
      <c r="H5994" s="31"/>
      <c r="L5994" s="31"/>
      <c r="P5994" s="97"/>
    </row>
    <row r="5995" spans="4:16">
      <c r="D5995" s="31"/>
      <c r="H5995" s="31"/>
      <c r="L5995" s="31"/>
      <c r="P5995" s="97"/>
    </row>
    <row r="5996" spans="4:16">
      <c r="D5996" s="31"/>
      <c r="H5996" s="31"/>
      <c r="L5996" s="31"/>
      <c r="P5996" s="97"/>
    </row>
    <row r="5997" spans="4:16">
      <c r="D5997" s="31"/>
      <c r="H5997" s="31"/>
      <c r="L5997" s="31"/>
      <c r="P5997" s="97"/>
    </row>
    <row r="5998" spans="4:16">
      <c r="D5998" s="31"/>
      <c r="H5998" s="31"/>
      <c r="L5998" s="31"/>
      <c r="P5998" s="97"/>
    </row>
    <row r="5999" spans="4:16">
      <c r="D5999" s="31"/>
      <c r="H5999" s="31"/>
      <c r="L5999" s="31"/>
      <c r="P5999" s="97"/>
    </row>
    <row r="6000" spans="4:16">
      <c r="D6000" s="31"/>
      <c r="H6000" s="31"/>
      <c r="L6000" s="31"/>
      <c r="P6000" s="97"/>
    </row>
    <row r="6001" spans="4:16">
      <c r="D6001" s="31"/>
      <c r="H6001" s="31"/>
      <c r="L6001" s="31"/>
      <c r="P6001" s="97"/>
    </row>
    <row r="6002" spans="4:16">
      <c r="D6002" s="31"/>
      <c r="H6002" s="31"/>
      <c r="L6002" s="31"/>
      <c r="P6002" s="97"/>
    </row>
    <row r="6003" spans="4:16">
      <c r="D6003" s="31"/>
      <c r="H6003" s="31"/>
      <c r="L6003" s="31"/>
      <c r="P6003" s="97"/>
    </row>
    <row r="6004" spans="4:16">
      <c r="D6004" s="31"/>
      <c r="H6004" s="31"/>
      <c r="L6004" s="31"/>
      <c r="P6004" s="97"/>
    </row>
    <row r="6005" spans="4:16">
      <c r="D6005" s="31"/>
      <c r="H6005" s="31"/>
      <c r="L6005" s="31"/>
      <c r="P6005" s="97"/>
    </row>
    <row r="6006" spans="4:16">
      <c r="D6006" s="31"/>
      <c r="H6006" s="31"/>
      <c r="L6006" s="31"/>
      <c r="P6006" s="97"/>
    </row>
    <row r="6007" spans="4:16">
      <c r="D6007" s="31"/>
      <c r="H6007" s="31"/>
      <c r="L6007" s="31"/>
      <c r="P6007" s="97"/>
    </row>
    <row r="6008" spans="4:16">
      <c r="D6008" s="31"/>
      <c r="H6008" s="31"/>
      <c r="L6008" s="31"/>
      <c r="P6008" s="97"/>
    </row>
    <row r="6009" spans="4:16">
      <c r="D6009" s="31"/>
      <c r="H6009" s="31"/>
      <c r="L6009" s="31"/>
      <c r="P6009" s="97"/>
    </row>
    <row r="6010" spans="4:16">
      <c r="D6010" s="31"/>
      <c r="H6010" s="31"/>
      <c r="L6010" s="31"/>
      <c r="P6010" s="97"/>
    </row>
    <row r="6011" spans="4:16">
      <c r="D6011" s="31"/>
      <c r="H6011" s="31"/>
      <c r="L6011" s="31"/>
      <c r="P6011" s="97"/>
    </row>
    <row r="6012" spans="4:16">
      <c r="D6012" s="31"/>
      <c r="H6012" s="31"/>
      <c r="L6012" s="31"/>
      <c r="P6012" s="97"/>
    </row>
    <row r="6013" spans="4:16">
      <c r="D6013" s="31"/>
      <c r="H6013" s="31"/>
      <c r="L6013" s="31"/>
      <c r="P6013" s="97"/>
    </row>
    <row r="6014" spans="4:16">
      <c r="D6014" s="31"/>
      <c r="H6014" s="31"/>
      <c r="L6014" s="31"/>
      <c r="P6014" s="97"/>
    </row>
    <row r="6015" spans="4:16">
      <c r="D6015" s="31"/>
      <c r="H6015" s="31"/>
      <c r="L6015" s="31"/>
      <c r="P6015" s="97"/>
    </row>
    <row r="6016" spans="4:16">
      <c r="D6016" s="31"/>
      <c r="H6016" s="31"/>
      <c r="L6016" s="31"/>
      <c r="P6016" s="97"/>
    </row>
    <row r="6017" spans="4:16">
      <c r="D6017" s="31"/>
      <c r="H6017" s="31"/>
      <c r="L6017" s="31"/>
      <c r="P6017" s="97"/>
    </row>
    <row r="6018" spans="4:16">
      <c r="D6018" s="31"/>
      <c r="H6018" s="31"/>
      <c r="L6018" s="31"/>
      <c r="P6018" s="97"/>
    </row>
    <row r="6019" spans="4:16">
      <c r="D6019" s="31"/>
      <c r="H6019" s="31"/>
      <c r="L6019" s="31"/>
      <c r="P6019" s="97"/>
    </row>
    <row r="6020" spans="4:16">
      <c r="D6020" s="31"/>
      <c r="H6020" s="31"/>
      <c r="L6020" s="31"/>
      <c r="P6020" s="97"/>
    </row>
    <row r="6021" spans="4:16">
      <c r="D6021" s="31"/>
      <c r="H6021" s="31"/>
      <c r="L6021" s="31"/>
      <c r="P6021" s="97"/>
    </row>
    <row r="6022" spans="4:16">
      <c r="D6022" s="31"/>
      <c r="H6022" s="31"/>
      <c r="L6022" s="31"/>
      <c r="P6022" s="97"/>
    </row>
    <row r="6023" spans="4:16">
      <c r="D6023" s="31"/>
      <c r="H6023" s="31"/>
      <c r="L6023" s="31"/>
      <c r="P6023" s="97"/>
    </row>
    <row r="6024" spans="4:16">
      <c r="D6024" s="31"/>
      <c r="H6024" s="31"/>
      <c r="L6024" s="31"/>
      <c r="P6024" s="97"/>
    </row>
    <row r="6025" spans="4:16">
      <c r="D6025" s="31"/>
      <c r="H6025" s="31"/>
      <c r="L6025" s="31"/>
      <c r="P6025" s="97"/>
    </row>
    <row r="6026" spans="4:16">
      <c r="D6026" s="31"/>
      <c r="H6026" s="31"/>
      <c r="L6026" s="31"/>
      <c r="P6026" s="97"/>
    </row>
    <row r="6027" spans="4:16">
      <c r="D6027" s="31"/>
      <c r="H6027" s="31"/>
      <c r="L6027" s="31"/>
      <c r="P6027" s="97"/>
    </row>
    <row r="6028" spans="4:16">
      <c r="D6028" s="31"/>
      <c r="H6028" s="31"/>
      <c r="L6028" s="31"/>
      <c r="P6028" s="97"/>
    </row>
    <row r="6029" spans="4:16">
      <c r="D6029" s="31"/>
      <c r="H6029" s="31"/>
      <c r="L6029" s="31"/>
      <c r="P6029" s="97"/>
    </row>
    <row r="6030" spans="4:16">
      <c r="D6030" s="31"/>
      <c r="H6030" s="31"/>
      <c r="L6030" s="31"/>
      <c r="P6030" s="97"/>
    </row>
    <row r="6031" spans="4:16">
      <c r="D6031" s="31"/>
      <c r="H6031" s="31"/>
      <c r="L6031" s="31"/>
      <c r="P6031" s="97"/>
    </row>
    <row r="6032" spans="4:16">
      <c r="D6032" s="31"/>
      <c r="H6032" s="31"/>
      <c r="L6032" s="31"/>
      <c r="P6032" s="97"/>
    </row>
    <row r="6033" spans="4:16">
      <c r="D6033" s="31"/>
      <c r="H6033" s="31"/>
      <c r="L6033" s="31"/>
      <c r="P6033" s="97"/>
    </row>
    <row r="6034" spans="4:16">
      <c r="D6034" s="31"/>
      <c r="H6034" s="31"/>
      <c r="L6034" s="31"/>
      <c r="P6034" s="97"/>
    </row>
    <row r="6035" spans="4:16">
      <c r="D6035" s="31"/>
      <c r="H6035" s="31"/>
      <c r="L6035" s="31"/>
      <c r="P6035" s="97"/>
    </row>
    <row r="6036" spans="4:16">
      <c r="D6036" s="31"/>
      <c r="H6036" s="31"/>
      <c r="L6036" s="31"/>
      <c r="P6036" s="97"/>
    </row>
    <row r="6037" spans="4:16">
      <c r="D6037" s="31"/>
      <c r="H6037" s="31"/>
      <c r="L6037" s="31"/>
      <c r="P6037" s="97"/>
    </row>
    <row r="6038" spans="4:16">
      <c r="D6038" s="31"/>
      <c r="H6038" s="31"/>
      <c r="L6038" s="31"/>
      <c r="P6038" s="97"/>
    </row>
    <row r="6039" spans="4:16">
      <c r="D6039" s="31"/>
      <c r="H6039" s="31"/>
      <c r="L6039" s="31"/>
      <c r="P6039" s="97"/>
    </row>
    <row r="6040" spans="4:16">
      <c r="D6040" s="31"/>
      <c r="H6040" s="31"/>
      <c r="L6040" s="31"/>
      <c r="P6040" s="97"/>
    </row>
    <row r="6041" spans="4:16">
      <c r="D6041" s="31"/>
      <c r="H6041" s="31"/>
      <c r="L6041" s="31"/>
      <c r="P6041" s="97"/>
    </row>
    <row r="6042" spans="4:16">
      <c r="D6042" s="31"/>
      <c r="H6042" s="31"/>
      <c r="L6042" s="31"/>
      <c r="P6042" s="97"/>
    </row>
    <row r="6043" spans="4:16">
      <c r="D6043" s="31"/>
      <c r="H6043" s="31"/>
      <c r="L6043" s="31"/>
      <c r="P6043" s="97"/>
    </row>
    <row r="6044" spans="4:16">
      <c r="D6044" s="31"/>
      <c r="H6044" s="31"/>
      <c r="L6044" s="31"/>
      <c r="P6044" s="97"/>
    </row>
    <row r="6045" spans="4:16">
      <c r="D6045" s="31"/>
      <c r="H6045" s="31"/>
      <c r="L6045" s="31"/>
      <c r="P6045" s="97"/>
    </row>
    <row r="6046" spans="4:16">
      <c r="D6046" s="31"/>
      <c r="H6046" s="31"/>
      <c r="L6046" s="31"/>
      <c r="P6046" s="97"/>
    </row>
    <row r="6047" spans="4:16">
      <c r="D6047" s="31"/>
      <c r="H6047" s="31"/>
      <c r="L6047" s="31"/>
      <c r="P6047" s="97"/>
    </row>
    <row r="6048" spans="4:16">
      <c r="D6048" s="31"/>
      <c r="H6048" s="31"/>
      <c r="L6048" s="31"/>
      <c r="P6048" s="97"/>
    </row>
    <row r="6049" spans="4:16">
      <c r="D6049" s="31"/>
      <c r="H6049" s="31"/>
      <c r="L6049" s="31"/>
      <c r="P6049" s="97"/>
    </row>
    <row r="6050" spans="4:16">
      <c r="D6050" s="31"/>
      <c r="H6050" s="31"/>
      <c r="L6050" s="31"/>
      <c r="P6050" s="97"/>
    </row>
    <row r="6051" spans="4:16">
      <c r="D6051" s="31"/>
      <c r="H6051" s="31"/>
      <c r="L6051" s="31"/>
      <c r="P6051" s="97"/>
    </row>
    <row r="6052" spans="4:16">
      <c r="D6052" s="31"/>
      <c r="H6052" s="31"/>
      <c r="L6052" s="31"/>
      <c r="P6052" s="97"/>
    </row>
    <row r="6053" spans="4:16">
      <c r="D6053" s="31"/>
      <c r="H6053" s="31"/>
      <c r="L6053" s="31"/>
      <c r="P6053" s="97"/>
    </row>
    <row r="6054" spans="4:16">
      <c r="D6054" s="31"/>
      <c r="H6054" s="31"/>
      <c r="L6054" s="31"/>
      <c r="P6054" s="97"/>
    </row>
    <row r="6055" spans="4:16">
      <c r="D6055" s="31"/>
      <c r="H6055" s="31"/>
      <c r="L6055" s="31"/>
      <c r="P6055" s="97"/>
    </row>
    <row r="6056" spans="4:16">
      <c r="D6056" s="31"/>
      <c r="H6056" s="31"/>
      <c r="L6056" s="31"/>
      <c r="P6056" s="97"/>
    </row>
    <row r="6057" spans="4:16">
      <c r="D6057" s="31"/>
      <c r="H6057" s="31"/>
      <c r="L6057" s="31"/>
      <c r="P6057" s="97"/>
    </row>
    <row r="6058" spans="4:16">
      <c r="D6058" s="31"/>
      <c r="H6058" s="31"/>
      <c r="L6058" s="31"/>
      <c r="P6058" s="97"/>
    </row>
    <row r="6059" spans="4:16">
      <c r="D6059" s="31"/>
      <c r="H6059" s="31"/>
      <c r="L6059" s="31"/>
      <c r="P6059" s="97"/>
    </row>
    <row r="6060" spans="4:16">
      <c r="D6060" s="31"/>
      <c r="H6060" s="31"/>
      <c r="L6060" s="31"/>
      <c r="P6060" s="97"/>
    </row>
    <row r="6061" spans="4:16">
      <c r="D6061" s="31"/>
      <c r="H6061" s="31"/>
      <c r="L6061" s="31"/>
      <c r="P6061" s="97"/>
    </row>
    <row r="6062" spans="4:16">
      <c r="D6062" s="31"/>
      <c r="H6062" s="31"/>
      <c r="L6062" s="31"/>
      <c r="P6062" s="97"/>
    </row>
    <row r="6063" spans="4:16">
      <c r="D6063" s="31"/>
      <c r="H6063" s="31"/>
      <c r="L6063" s="31"/>
      <c r="P6063" s="97"/>
    </row>
    <row r="6064" spans="4:16">
      <c r="D6064" s="31"/>
      <c r="H6064" s="31"/>
      <c r="L6064" s="31"/>
      <c r="P6064" s="97"/>
    </row>
    <row r="6065" spans="4:16">
      <c r="D6065" s="31"/>
      <c r="H6065" s="31"/>
      <c r="L6065" s="31"/>
      <c r="P6065" s="97"/>
    </row>
    <row r="6066" spans="4:16">
      <c r="D6066" s="31"/>
      <c r="H6066" s="31"/>
      <c r="L6066" s="31"/>
      <c r="P6066" s="97"/>
    </row>
    <row r="6067" spans="4:16">
      <c r="D6067" s="31"/>
      <c r="H6067" s="31"/>
      <c r="L6067" s="31"/>
      <c r="P6067" s="97"/>
    </row>
    <row r="6068" spans="4:16">
      <c r="D6068" s="31"/>
      <c r="H6068" s="31"/>
      <c r="L6068" s="31"/>
      <c r="P6068" s="97"/>
    </row>
    <row r="6069" spans="4:16">
      <c r="D6069" s="31"/>
      <c r="H6069" s="31"/>
      <c r="L6069" s="31"/>
      <c r="P6069" s="97"/>
    </row>
    <row r="6070" spans="4:16">
      <c r="D6070" s="31"/>
      <c r="H6070" s="31"/>
      <c r="L6070" s="31"/>
      <c r="P6070" s="97"/>
    </row>
    <row r="6071" spans="4:16">
      <c r="D6071" s="31"/>
      <c r="H6071" s="31"/>
      <c r="L6071" s="31"/>
      <c r="P6071" s="97"/>
    </row>
    <row r="6072" spans="4:16">
      <c r="D6072" s="31"/>
      <c r="H6072" s="31"/>
      <c r="L6072" s="31"/>
      <c r="P6072" s="97"/>
    </row>
    <row r="6073" spans="4:16">
      <c r="D6073" s="31"/>
      <c r="H6073" s="31"/>
      <c r="L6073" s="31"/>
      <c r="P6073" s="97"/>
    </row>
    <row r="6074" spans="4:16">
      <c r="D6074" s="31"/>
      <c r="H6074" s="31"/>
      <c r="L6074" s="31"/>
      <c r="P6074" s="97"/>
    </row>
    <row r="6075" spans="4:16">
      <c r="D6075" s="31"/>
      <c r="H6075" s="31"/>
      <c r="L6075" s="31"/>
      <c r="P6075" s="97"/>
    </row>
    <row r="6076" spans="4:16">
      <c r="D6076" s="31"/>
      <c r="H6076" s="31"/>
      <c r="L6076" s="31"/>
      <c r="P6076" s="97"/>
    </row>
    <row r="6077" spans="4:16">
      <c r="D6077" s="31"/>
      <c r="H6077" s="31"/>
      <c r="L6077" s="31"/>
      <c r="P6077" s="97"/>
    </row>
    <row r="6078" spans="4:16">
      <c r="D6078" s="31"/>
      <c r="H6078" s="31"/>
      <c r="L6078" s="31"/>
      <c r="P6078" s="97"/>
    </row>
    <row r="6079" spans="4:16">
      <c r="D6079" s="31"/>
      <c r="H6079" s="31"/>
      <c r="L6079" s="31"/>
      <c r="P6079" s="97"/>
    </row>
    <row r="6080" spans="4:16">
      <c r="D6080" s="31"/>
      <c r="H6080" s="31"/>
      <c r="L6080" s="31"/>
      <c r="P6080" s="97"/>
    </row>
    <row r="6081" spans="4:16">
      <c r="D6081" s="31"/>
      <c r="H6081" s="31"/>
      <c r="L6081" s="31"/>
      <c r="P6081" s="97"/>
    </row>
    <row r="6082" spans="4:16">
      <c r="D6082" s="31"/>
      <c r="H6082" s="31"/>
      <c r="L6082" s="31"/>
      <c r="P6082" s="97"/>
    </row>
    <row r="6083" spans="4:16">
      <c r="D6083" s="31"/>
      <c r="H6083" s="31"/>
      <c r="L6083" s="31"/>
      <c r="P6083" s="97"/>
    </row>
    <row r="6084" spans="4:16">
      <c r="D6084" s="31"/>
      <c r="H6084" s="31"/>
      <c r="L6084" s="31"/>
      <c r="P6084" s="97"/>
    </row>
    <row r="6085" spans="4:16">
      <c r="D6085" s="31"/>
      <c r="H6085" s="31"/>
      <c r="L6085" s="31"/>
      <c r="P6085" s="97"/>
    </row>
    <row r="6086" spans="4:16">
      <c r="D6086" s="31"/>
      <c r="H6086" s="31"/>
      <c r="L6086" s="31"/>
      <c r="P6086" s="97"/>
    </row>
    <row r="6087" spans="4:16">
      <c r="D6087" s="31"/>
      <c r="H6087" s="31"/>
      <c r="L6087" s="31"/>
      <c r="P6087" s="97"/>
    </row>
    <row r="6088" spans="4:16">
      <c r="D6088" s="31"/>
      <c r="H6088" s="31"/>
      <c r="L6088" s="31"/>
      <c r="P6088" s="97"/>
    </row>
    <row r="6089" spans="4:16">
      <c r="D6089" s="31"/>
      <c r="H6089" s="31"/>
      <c r="L6089" s="31"/>
      <c r="P6089" s="97"/>
    </row>
    <row r="6090" spans="4:16">
      <c r="D6090" s="31"/>
      <c r="H6090" s="31"/>
      <c r="L6090" s="31"/>
      <c r="P6090" s="97"/>
    </row>
    <row r="6091" spans="4:16">
      <c r="D6091" s="31"/>
      <c r="H6091" s="31"/>
      <c r="L6091" s="31"/>
      <c r="P6091" s="97"/>
    </row>
    <row r="6092" spans="4:16">
      <c r="D6092" s="31"/>
      <c r="H6092" s="31"/>
      <c r="L6092" s="31"/>
      <c r="P6092" s="97"/>
    </row>
    <row r="6093" spans="4:16">
      <c r="D6093" s="31"/>
      <c r="H6093" s="31"/>
      <c r="L6093" s="31"/>
      <c r="P6093" s="97"/>
    </row>
    <row r="6094" spans="4:16">
      <c r="D6094" s="31"/>
      <c r="H6094" s="31"/>
      <c r="L6094" s="31"/>
      <c r="P6094" s="97"/>
    </row>
    <row r="6095" spans="4:16">
      <c r="D6095" s="31"/>
      <c r="H6095" s="31"/>
      <c r="L6095" s="31"/>
      <c r="P6095" s="97"/>
    </row>
    <row r="6096" spans="4:16">
      <c r="D6096" s="31"/>
      <c r="H6096" s="31"/>
      <c r="L6096" s="31"/>
      <c r="P6096" s="97"/>
    </row>
    <row r="6097" spans="4:16">
      <c r="D6097" s="31"/>
      <c r="H6097" s="31"/>
      <c r="L6097" s="31"/>
      <c r="P6097" s="97"/>
    </row>
    <row r="6098" spans="4:16">
      <c r="D6098" s="31"/>
      <c r="H6098" s="31"/>
      <c r="L6098" s="31"/>
      <c r="P6098" s="97"/>
    </row>
    <row r="6099" spans="4:16">
      <c r="D6099" s="31"/>
      <c r="H6099" s="31"/>
      <c r="L6099" s="31"/>
      <c r="P6099" s="97"/>
    </row>
    <row r="6100" spans="4:16">
      <c r="D6100" s="31"/>
      <c r="H6100" s="31"/>
      <c r="L6100" s="31"/>
      <c r="P6100" s="97"/>
    </row>
    <row r="6101" spans="4:16">
      <c r="D6101" s="31"/>
      <c r="H6101" s="31"/>
      <c r="L6101" s="31"/>
      <c r="P6101" s="97"/>
    </row>
    <row r="6102" spans="4:16">
      <c r="D6102" s="31"/>
      <c r="H6102" s="31"/>
      <c r="L6102" s="31"/>
      <c r="P6102" s="97"/>
    </row>
    <row r="6103" spans="4:16">
      <c r="D6103" s="31"/>
      <c r="H6103" s="31"/>
      <c r="L6103" s="31"/>
      <c r="P6103" s="97"/>
    </row>
    <row r="6104" spans="4:16">
      <c r="D6104" s="31"/>
      <c r="H6104" s="31"/>
      <c r="L6104" s="31"/>
      <c r="P6104" s="97"/>
    </row>
    <row r="6105" spans="4:16">
      <c r="D6105" s="31"/>
      <c r="H6105" s="31"/>
      <c r="L6105" s="31"/>
      <c r="P6105" s="97"/>
    </row>
    <row r="6106" spans="4:16">
      <c r="D6106" s="31"/>
      <c r="H6106" s="31"/>
      <c r="L6106" s="31"/>
      <c r="P6106" s="97"/>
    </row>
    <row r="6107" spans="4:16">
      <c r="D6107" s="31"/>
      <c r="H6107" s="31"/>
      <c r="L6107" s="31"/>
      <c r="P6107" s="97"/>
    </row>
    <row r="6108" spans="4:16">
      <c r="D6108" s="31"/>
      <c r="H6108" s="31"/>
      <c r="L6108" s="31"/>
      <c r="P6108" s="97"/>
    </row>
    <row r="6109" spans="4:16">
      <c r="D6109" s="31"/>
      <c r="H6109" s="31"/>
      <c r="L6109" s="31"/>
      <c r="P6109" s="97"/>
    </row>
    <row r="6110" spans="4:16">
      <c r="D6110" s="31"/>
      <c r="H6110" s="31"/>
      <c r="L6110" s="31"/>
      <c r="P6110" s="97"/>
    </row>
    <row r="6111" spans="4:16">
      <c r="D6111" s="31"/>
      <c r="H6111" s="31"/>
      <c r="L6111" s="31"/>
      <c r="P6111" s="97"/>
    </row>
    <row r="6112" spans="4:16">
      <c r="D6112" s="31"/>
      <c r="H6112" s="31"/>
      <c r="L6112" s="31"/>
      <c r="P6112" s="97"/>
    </row>
    <row r="6113" spans="4:16">
      <c r="D6113" s="31"/>
      <c r="H6113" s="31"/>
      <c r="L6113" s="31"/>
      <c r="P6113" s="97"/>
    </row>
    <row r="6114" spans="4:16">
      <c r="D6114" s="31"/>
      <c r="H6114" s="31"/>
      <c r="L6114" s="31"/>
      <c r="P6114" s="97"/>
    </row>
    <row r="6115" spans="4:16">
      <c r="D6115" s="31"/>
      <c r="H6115" s="31"/>
      <c r="L6115" s="31"/>
      <c r="P6115" s="97"/>
    </row>
    <row r="6116" spans="4:16">
      <c r="D6116" s="31"/>
      <c r="H6116" s="31"/>
      <c r="L6116" s="31"/>
      <c r="P6116" s="97"/>
    </row>
    <row r="6117" spans="4:16">
      <c r="D6117" s="31"/>
      <c r="H6117" s="31"/>
      <c r="L6117" s="31"/>
      <c r="P6117" s="97"/>
    </row>
    <row r="6118" spans="4:16">
      <c r="D6118" s="31"/>
      <c r="H6118" s="31"/>
      <c r="L6118" s="31"/>
      <c r="P6118" s="97"/>
    </row>
    <row r="6119" spans="4:16">
      <c r="D6119" s="31"/>
      <c r="H6119" s="31"/>
      <c r="L6119" s="31"/>
      <c r="P6119" s="97"/>
    </row>
    <row r="6120" spans="4:16">
      <c r="D6120" s="31"/>
      <c r="H6120" s="31"/>
      <c r="L6120" s="31"/>
      <c r="P6120" s="97"/>
    </row>
    <row r="6121" spans="4:16">
      <c r="D6121" s="31"/>
      <c r="H6121" s="31"/>
      <c r="L6121" s="31"/>
      <c r="P6121" s="97"/>
    </row>
    <row r="6122" spans="4:16">
      <c r="D6122" s="31"/>
      <c r="H6122" s="31"/>
      <c r="L6122" s="31"/>
      <c r="P6122" s="97"/>
    </row>
    <row r="6123" spans="4:16">
      <c r="D6123" s="31"/>
      <c r="H6123" s="31"/>
      <c r="L6123" s="31"/>
      <c r="P6123" s="97"/>
    </row>
    <row r="6124" spans="4:16">
      <c r="D6124" s="31"/>
      <c r="H6124" s="31"/>
      <c r="L6124" s="31"/>
      <c r="P6124" s="97"/>
    </row>
    <row r="6125" spans="4:16">
      <c r="D6125" s="31"/>
      <c r="H6125" s="31"/>
      <c r="L6125" s="31"/>
      <c r="P6125" s="97"/>
    </row>
    <row r="6126" spans="4:16">
      <c r="D6126" s="31"/>
      <c r="H6126" s="31"/>
      <c r="L6126" s="31"/>
      <c r="P6126" s="97"/>
    </row>
    <row r="6127" spans="4:16">
      <c r="D6127" s="31"/>
      <c r="H6127" s="31"/>
      <c r="L6127" s="31"/>
      <c r="P6127" s="97"/>
    </row>
    <row r="6128" spans="4:16">
      <c r="D6128" s="31"/>
      <c r="H6128" s="31"/>
      <c r="L6128" s="31"/>
      <c r="P6128" s="97"/>
    </row>
    <row r="6129" spans="4:16">
      <c r="D6129" s="31"/>
      <c r="H6129" s="31"/>
      <c r="L6129" s="31"/>
      <c r="P6129" s="97"/>
    </row>
    <row r="6130" spans="4:16">
      <c r="D6130" s="31"/>
      <c r="H6130" s="31"/>
      <c r="L6130" s="31"/>
      <c r="P6130" s="97"/>
    </row>
    <row r="6131" spans="4:16">
      <c r="D6131" s="31"/>
      <c r="H6131" s="31"/>
      <c r="L6131" s="31"/>
      <c r="P6131" s="97"/>
    </row>
    <row r="6132" spans="4:16">
      <c r="D6132" s="31"/>
      <c r="H6132" s="31"/>
      <c r="L6132" s="31"/>
      <c r="P6132" s="97"/>
    </row>
    <row r="6133" spans="4:16">
      <c r="D6133" s="31"/>
      <c r="H6133" s="31"/>
      <c r="L6133" s="31"/>
      <c r="P6133" s="97"/>
    </row>
    <row r="6134" spans="4:16">
      <c r="D6134" s="31"/>
      <c r="H6134" s="31"/>
      <c r="L6134" s="31"/>
      <c r="P6134" s="97"/>
    </row>
    <row r="6135" spans="4:16">
      <c r="D6135" s="31"/>
      <c r="H6135" s="31"/>
      <c r="L6135" s="31"/>
      <c r="P6135" s="97"/>
    </row>
    <row r="6136" spans="4:16">
      <c r="D6136" s="31"/>
      <c r="H6136" s="31"/>
      <c r="L6136" s="31"/>
      <c r="P6136" s="97"/>
    </row>
    <row r="6137" spans="4:16">
      <c r="D6137" s="31"/>
      <c r="H6137" s="31"/>
      <c r="L6137" s="31"/>
      <c r="P6137" s="97"/>
    </row>
    <row r="6138" spans="4:16">
      <c r="D6138" s="31"/>
      <c r="H6138" s="31"/>
      <c r="L6138" s="31"/>
      <c r="P6138" s="97"/>
    </row>
    <row r="6139" spans="4:16">
      <c r="D6139" s="31"/>
      <c r="H6139" s="31"/>
      <c r="L6139" s="31"/>
      <c r="P6139" s="97"/>
    </row>
    <row r="6140" spans="4:16">
      <c r="D6140" s="31"/>
      <c r="H6140" s="31"/>
      <c r="L6140" s="31"/>
      <c r="P6140" s="97"/>
    </row>
    <row r="6141" spans="4:16">
      <c r="D6141" s="31"/>
      <c r="H6141" s="31"/>
      <c r="L6141" s="31"/>
      <c r="P6141" s="97"/>
    </row>
    <row r="6142" spans="4:16">
      <c r="D6142" s="31"/>
      <c r="H6142" s="31"/>
      <c r="L6142" s="31"/>
      <c r="P6142" s="97"/>
    </row>
    <row r="6143" spans="4:16">
      <c r="D6143" s="31"/>
      <c r="H6143" s="31"/>
      <c r="L6143" s="31"/>
      <c r="P6143" s="97"/>
    </row>
    <row r="6144" spans="4:16">
      <c r="D6144" s="31"/>
      <c r="H6144" s="31"/>
      <c r="L6144" s="31"/>
      <c r="P6144" s="97"/>
    </row>
    <row r="6145" spans="4:16">
      <c r="D6145" s="31"/>
      <c r="H6145" s="31"/>
      <c r="L6145" s="31"/>
      <c r="P6145" s="97"/>
    </row>
    <row r="6146" spans="4:16">
      <c r="D6146" s="31"/>
      <c r="H6146" s="31"/>
      <c r="L6146" s="31"/>
      <c r="P6146" s="97"/>
    </row>
    <row r="6147" spans="4:16">
      <c r="D6147" s="31"/>
      <c r="H6147" s="31"/>
      <c r="L6147" s="31"/>
      <c r="P6147" s="97"/>
    </row>
    <row r="6148" spans="4:16">
      <c r="D6148" s="31"/>
      <c r="H6148" s="31"/>
      <c r="L6148" s="31"/>
      <c r="P6148" s="97"/>
    </row>
    <row r="6149" spans="4:16">
      <c r="D6149" s="31"/>
      <c r="H6149" s="31"/>
      <c r="L6149" s="31"/>
      <c r="P6149" s="97"/>
    </row>
    <row r="6150" spans="4:16">
      <c r="D6150" s="31"/>
      <c r="H6150" s="31"/>
      <c r="L6150" s="31"/>
      <c r="P6150" s="97"/>
    </row>
    <row r="6151" spans="4:16">
      <c r="D6151" s="31"/>
      <c r="H6151" s="31"/>
      <c r="L6151" s="31"/>
      <c r="P6151" s="97"/>
    </row>
    <row r="6152" spans="4:16">
      <c r="D6152" s="31"/>
      <c r="H6152" s="31"/>
      <c r="L6152" s="31"/>
      <c r="P6152" s="97"/>
    </row>
    <row r="6153" spans="4:16">
      <c r="D6153" s="31"/>
      <c r="H6153" s="31"/>
      <c r="L6153" s="31"/>
      <c r="P6153" s="97"/>
    </row>
    <row r="6154" spans="4:16">
      <c r="D6154" s="31"/>
      <c r="H6154" s="31"/>
      <c r="L6154" s="31"/>
      <c r="P6154" s="97"/>
    </row>
    <row r="6155" spans="4:16">
      <c r="D6155" s="31"/>
      <c r="H6155" s="31"/>
      <c r="L6155" s="31"/>
      <c r="P6155" s="97"/>
    </row>
    <row r="6156" spans="4:16">
      <c r="D6156" s="31"/>
      <c r="H6156" s="31"/>
      <c r="L6156" s="31"/>
      <c r="P6156" s="97"/>
    </row>
    <row r="6157" spans="4:16">
      <c r="D6157" s="31"/>
      <c r="H6157" s="31"/>
      <c r="L6157" s="31"/>
      <c r="P6157" s="97"/>
    </row>
    <row r="6158" spans="4:16">
      <c r="D6158" s="31"/>
      <c r="H6158" s="31"/>
      <c r="L6158" s="31"/>
      <c r="P6158" s="97"/>
    </row>
    <row r="6159" spans="4:16">
      <c r="D6159" s="31"/>
      <c r="H6159" s="31"/>
      <c r="L6159" s="31"/>
      <c r="P6159" s="97"/>
    </row>
    <row r="6160" spans="4:16">
      <c r="D6160" s="31"/>
      <c r="H6160" s="31"/>
      <c r="L6160" s="31"/>
      <c r="P6160" s="97"/>
    </row>
    <row r="6161" spans="4:16">
      <c r="D6161" s="31"/>
      <c r="H6161" s="31"/>
      <c r="L6161" s="31"/>
      <c r="P6161" s="97"/>
    </row>
    <row r="6162" spans="4:16">
      <c r="D6162" s="31"/>
      <c r="H6162" s="31"/>
      <c r="L6162" s="31"/>
      <c r="P6162" s="97"/>
    </row>
    <row r="6163" spans="4:16">
      <c r="D6163" s="31"/>
      <c r="H6163" s="31"/>
      <c r="L6163" s="31"/>
      <c r="P6163" s="97"/>
    </row>
    <row r="6164" spans="4:16">
      <c r="D6164" s="31"/>
      <c r="H6164" s="31"/>
      <c r="L6164" s="31"/>
      <c r="P6164" s="97"/>
    </row>
    <row r="6165" spans="4:16">
      <c r="D6165" s="31"/>
      <c r="H6165" s="31"/>
      <c r="L6165" s="31"/>
      <c r="P6165" s="97"/>
    </row>
    <row r="6166" spans="4:16">
      <c r="D6166" s="31"/>
      <c r="H6166" s="31"/>
      <c r="L6166" s="31"/>
      <c r="P6166" s="97"/>
    </row>
    <row r="6167" spans="4:16">
      <c r="D6167" s="31"/>
      <c r="H6167" s="31"/>
      <c r="L6167" s="31"/>
      <c r="P6167" s="97"/>
    </row>
    <row r="6168" spans="4:16">
      <c r="D6168" s="31"/>
      <c r="H6168" s="31"/>
      <c r="L6168" s="31"/>
      <c r="P6168" s="97"/>
    </row>
    <row r="6169" spans="4:16">
      <c r="D6169" s="31"/>
      <c r="H6169" s="31"/>
      <c r="L6169" s="31"/>
      <c r="P6169" s="97"/>
    </row>
    <row r="6170" spans="4:16">
      <c r="D6170" s="31"/>
      <c r="H6170" s="31"/>
      <c r="L6170" s="31"/>
      <c r="P6170" s="97"/>
    </row>
    <row r="6171" spans="4:16">
      <c r="D6171" s="31"/>
      <c r="H6171" s="31"/>
      <c r="L6171" s="31"/>
      <c r="P6171" s="97"/>
    </row>
    <row r="6172" spans="4:16">
      <c r="D6172" s="31"/>
      <c r="H6172" s="31"/>
      <c r="L6172" s="31"/>
      <c r="P6172" s="97"/>
    </row>
    <row r="6173" spans="4:16">
      <c r="D6173" s="31"/>
      <c r="H6173" s="31"/>
      <c r="L6173" s="31"/>
      <c r="P6173" s="97"/>
    </row>
    <row r="6174" spans="4:16">
      <c r="D6174" s="31"/>
      <c r="H6174" s="31"/>
      <c r="L6174" s="31"/>
      <c r="P6174" s="97"/>
    </row>
    <row r="6175" spans="4:16">
      <c r="D6175" s="31"/>
      <c r="H6175" s="31"/>
      <c r="L6175" s="31"/>
      <c r="P6175" s="97"/>
    </row>
    <row r="6176" spans="4:16">
      <c r="D6176" s="31"/>
      <c r="H6176" s="31"/>
      <c r="L6176" s="31"/>
      <c r="P6176" s="97"/>
    </row>
    <row r="6177" spans="4:16">
      <c r="D6177" s="31"/>
      <c r="H6177" s="31"/>
      <c r="L6177" s="31"/>
      <c r="P6177" s="97"/>
    </row>
    <row r="6178" spans="4:16">
      <c r="D6178" s="31"/>
      <c r="H6178" s="31"/>
      <c r="L6178" s="31"/>
      <c r="P6178" s="97"/>
    </row>
    <row r="6179" spans="4:16">
      <c r="D6179" s="31"/>
      <c r="H6179" s="31"/>
      <c r="L6179" s="31"/>
      <c r="P6179" s="97"/>
    </row>
    <row r="6180" spans="4:16">
      <c r="D6180" s="31"/>
      <c r="H6180" s="31"/>
      <c r="L6180" s="31"/>
      <c r="P6180" s="97"/>
    </row>
    <row r="6181" spans="4:16">
      <c r="D6181" s="31"/>
      <c r="H6181" s="31"/>
      <c r="L6181" s="31"/>
      <c r="P6181" s="97"/>
    </row>
    <row r="6182" spans="4:16">
      <c r="D6182" s="31"/>
      <c r="H6182" s="31"/>
      <c r="L6182" s="31"/>
      <c r="P6182" s="97"/>
    </row>
    <row r="6183" spans="4:16">
      <c r="D6183" s="31"/>
      <c r="H6183" s="31"/>
      <c r="L6183" s="31"/>
      <c r="P6183" s="97"/>
    </row>
    <row r="6184" spans="4:16">
      <c r="D6184" s="31"/>
      <c r="H6184" s="31"/>
      <c r="L6184" s="31"/>
      <c r="P6184" s="97"/>
    </row>
    <row r="6185" spans="4:16">
      <c r="D6185" s="31"/>
      <c r="H6185" s="31"/>
      <c r="L6185" s="31"/>
      <c r="P6185" s="97"/>
    </row>
    <row r="6186" spans="4:16">
      <c r="D6186" s="31"/>
      <c r="H6186" s="31"/>
      <c r="L6186" s="31"/>
      <c r="P6186" s="97"/>
    </row>
    <row r="6187" spans="4:16">
      <c r="D6187" s="31"/>
      <c r="H6187" s="31"/>
      <c r="L6187" s="31"/>
      <c r="P6187" s="97"/>
    </row>
    <row r="6188" spans="4:16">
      <c r="D6188" s="31"/>
      <c r="H6188" s="31"/>
      <c r="L6188" s="31"/>
      <c r="P6188" s="97"/>
    </row>
    <row r="6189" spans="4:16">
      <c r="D6189" s="31"/>
      <c r="H6189" s="31"/>
      <c r="L6189" s="31"/>
      <c r="P6189" s="97"/>
    </row>
    <row r="6190" spans="4:16">
      <c r="D6190" s="31"/>
      <c r="H6190" s="31"/>
      <c r="L6190" s="31"/>
      <c r="P6190" s="97"/>
    </row>
    <row r="6191" spans="4:16">
      <c r="D6191" s="31"/>
      <c r="H6191" s="31"/>
      <c r="L6191" s="31"/>
      <c r="P6191" s="97"/>
    </row>
    <row r="6192" spans="4:16">
      <c r="D6192" s="31"/>
      <c r="H6192" s="31"/>
      <c r="L6192" s="31"/>
      <c r="P6192" s="97"/>
    </row>
    <row r="6193" spans="4:16">
      <c r="D6193" s="31"/>
      <c r="H6193" s="31"/>
      <c r="L6193" s="31"/>
      <c r="P6193" s="97"/>
    </row>
    <row r="6194" spans="4:16">
      <c r="D6194" s="31"/>
      <c r="H6194" s="31"/>
      <c r="L6194" s="31"/>
      <c r="P6194" s="97"/>
    </row>
    <row r="6195" spans="4:16">
      <c r="D6195" s="31"/>
      <c r="H6195" s="31"/>
      <c r="L6195" s="31"/>
      <c r="P6195" s="97"/>
    </row>
    <row r="6196" spans="4:16">
      <c r="D6196" s="31"/>
      <c r="H6196" s="31"/>
      <c r="L6196" s="31"/>
      <c r="P6196" s="97"/>
    </row>
    <row r="6197" spans="4:16">
      <c r="D6197" s="31"/>
      <c r="H6197" s="31"/>
      <c r="L6197" s="31"/>
      <c r="P6197" s="97"/>
    </row>
    <row r="6198" spans="4:16">
      <c r="D6198" s="31"/>
      <c r="H6198" s="31"/>
      <c r="L6198" s="31"/>
      <c r="P6198" s="97"/>
    </row>
    <row r="6199" spans="4:16">
      <c r="D6199" s="31"/>
      <c r="H6199" s="31"/>
      <c r="L6199" s="31"/>
      <c r="P6199" s="97"/>
    </row>
    <row r="6200" spans="4:16">
      <c r="D6200" s="31"/>
      <c r="H6200" s="31"/>
      <c r="L6200" s="31"/>
      <c r="P6200" s="97"/>
    </row>
    <row r="6201" spans="4:16">
      <c r="D6201" s="31"/>
      <c r="H6201" s="31"/>
      <c r="L6201" s="31"/>
      <c r="P6201" s="97"/>
    </row>
    <row r="6202" spans="4:16">
      <c r="D6202" s="31"/>
      <c r="H6202" s="31"/>
      <c r="L6202" s="31"/>
      <c r="P6202" s="97"/>
    </row>
    <row r="6203" spans="4:16">
      <c r="D6203" s="31"/>
      <c r="H6203" s="31"/>
      <c r="L6203" s="31"/>
      <c r="P6203" s="97"/>
    </row>
    <row r="6204" spans="4:16">
      <c r="D6204" s="31"/>
      <c r="H6204" s="31"/>
      <c r="L6204" s="31"/>
      <c r="P6204" s="97"/>
    </row>
    <row r="6205" spans="4:16">
      <c r="D6205" s="31"/>
      <c r="H6205" s="31"/>
      <c r="L6205" s="31"/>
      <c r="P6205" s="97"/>
    </row>
    <row r="6206" spans="4:16">
      <c r="D6206" s="31"/>
      <c r="H6206" s="31"/>
      <c r="L6206" s="31"/>
      <c r="P6206" s="97"/>
    </row>
    <row r="6207" spans="4:16">
      <c r="D6207" s="31"/>
      <c r="H6207" s="31"/>
      <c r="L6207" s="31"/>
      <c r="P6207" s="97"/>
    </row>
    <row r="6208" spans="4:16">
      <c r="D6208" s="31"/>
      <c r="H6208" s="31"/>
      <c r="L6208" s="31"/>
      <c r="P6208" s="97"/>
    </row>
    <row r="6209" spans="4:16">
      <c r="D6209" s="31"/>
      <c r="H6209" s="31"/>
      <c r="L6209" s="31"/>
      <c r="P6209" s="97"/>
    </row>
    <row r="6210" spans="4:16">
      <c r="D6210" s="31"/>
      <c r="H6210" s="31"/>
      <c r="L6210" s="31"/>
      <c r="P6210" s="97"/>
    </row>
    <row r="6211" spans="4:16">
      <c r="D6211" s="31"/>
      <c r="H6211" s="31"/>
      <c r="L6211" s="31"/>
      <c r="P6211" s="97"/>
    </row>
    <row r="6212" spans="4:16">
      <c r="D6212" s="31"/>
      <c r="H6212" s="31"/>
      <c r="L6212" s="31"/>
      <c r="P6212" s="97"/>
    </row>
    <row r="6213" spans="4:16">
      <c r="D6213" s="31"/>
      <c r="H6213" s="31"/>
      <c r="L6213" s="31"/>
      <c r="P6213" s="97"/>
    </row>
    <row r="6214" spans="4:16">
      <c r="D6214" s="31"/>
      <c r="H6214" s="31"/>
      <c r="L6214" s="31"/>
      <c r="P6214" s="97"/>
    </row>
    <row r="6215" spans="4:16">
      <c r="D6215" s="31"/>
      <c r="H6215" s="31"/>
      <c r="L6215" s="31"/>
      <c r="P6215" s="97"/>
    </row>
    <row r="6216" spans="4:16">
      <c r="D6216" s="31"/>
      <c r="H6216" s="31"/>
      <c r="L6216" s="31"/>
      <c r="P6216" s="97"/>
    </row>
    <row r="6217" spans="4:16">
      <c r="D6217" s="31"/>
      <c r="H6217" s="31"/>
      <c r="L6217" s="31"/>
      <c r="P6217" s="97"/>
    </row>
    <row r="6218" spans="4:16">
      <c r="D6218" s="31"/>
      <c r="H6218" s="31"/>
      <c r="L6218" s="31"/>
      <c r="P6218" s="97"/>
    </row>
    <row r="6219" spans="4:16">
      <c r="D6219" s="31"/>
      <c r="H6219" s="31"/>
      <c r="L6219" s="31"/>
      <c r="P6219" s="97"/>
    </row>
    <row r="6220" spans="4:16">
      <c r="D6220" s="31"/>
      <c r="H6220" s="31"/>
      <c r="L6220" s="31"/>
      <c r="P6220" s="97"/>
    </row>
    <row r="6221" spans="4:16">
      <c r="D6221" s="31"/>
      <c r="H6221" s="31"/>
      <c r="L6221" s="31"/>
      <c r="P6221" s="97"/>
    </row>
    <row r="6222" spans="4:16">
      <c r="D6222" s="31"/>
      <c r="H6222" s="31"/>
      <c r="L6222" s="31"/>
      <c r="P6222" s="97"/>
    </row>
    <row r="6223" spans="4:16">
      <c r="D6223" s="31"/>
      <c r="H6223" s="31"/>
      <c r="L6223" s="31"/>
      <c r="P6223" s="97"/>
    </row>
    <row r="6224" spans="4:16">
      <c r="D6224" s="31"/>
      <c r="H6224" s="31"/>
      <c r="L6224" s="31"/>
      <c r="P6224" s="97"/>
    </row>
    <row r="6225" spans="4:16">
      <c r="D6225" s="31"/>
      <c r="H6225" s="31"/>
      <c r="L6225" s="31"/>
      <c r="P6225" s="97"/>
    </row>
    <row r="6226" spans="4:16">
      <c r="D6226" s="31"/>
      <c r="H6226" s="31"/>
      <c r="L6226" s="31"/>
      <c r="P6226" s="97"/>
    </row>
    <row r="6227" spans="4:16">
      <c r="D6227" s="31"/>
      <c r="H6227" s="31"/>
      <c r="L6227" s="31"/>
      <c r="P6227" s="97"/>
    </row>
    <row r="6228" spans="4:16">
      <c r="D6228" s="31"/>
      <c r="H6228" s="31"/>
      <c r="L6228" s="31"/>
      <c r="P6228" s="97"/>
    </row>
    <row r="6229" spans="4:16">
      <c r="D6229" s="31"/>
      <c r="H6229" s="31"/>
      <c r="L6229" s="31"/>
      <c r="P6229" s="97"/>
    </row>
    <row r="6230" spans="4:16">
      <c r="D6230" s="31"/>
      <c r="H6230" s="31"/>
      <c r="L6230" s="31"/>
      <c r="P6230" s="97"/>
    </row>
    <row r="6231" spans="4:16">
      <c r="D6231" s="31"/>
      <c r="H6231" s="31"/>
      <c r="L6231" s="31"/>
      <c r="P6231" s="97"/>
    </row>
    <row r="6232" spans="4:16">
      <c r="D6232" s="31"/>
      <c r="H6232" s="31"/>
      <c r="L6232" s="31"/>
      <c r="P6232" s="97"/>
    </row>
    <row r="6233" spans="4:16">
      <c r="D6233" s="31"/>
      <c r="H6233" s="31"/>
      <c r="L6233" s="31"/>
      <c r="P6233" s="97"/>
    </row>
    <row r="6234" spans="4:16">
      <c r="D6234" s="31"/>
      <c r="H6234" s="31"/>
      <c r="L6234" s="31"/>
      <c r="P6234" s="97"/>
    </row>
    <row r="6235" spans="4:16">
      <c r="D6235" s="31"/>
      <c r="H6235" s="31"/>
      <c r="L6235" s="31"/>
      <c r="P6235" s="97"/>
    </row>
    <row r="6236" spans="4:16">
      <c r="D6236" s="31"/>
      <c r="H6236" s="31"/>
      <c r="L6236" s="31"/>
      <c r="P6236" s="97"/>
    </row>
    <row r="6237" spans="4:16">
      <c r="D6237" s="31"/>
      <c r="H6237" s="31"/>
      <c r="L6237" s="31"/>
      <c r="P6237" s="97"/>
    </row>
    <row r="6238" spans="4:16">
      <c r="D6238" s="31"/>
      <c r="H6238" s="31"/>
      <c r="L6238" s="31"/>
      <c r="P6238" s="97"/>
    </row>
    <row r="6239" spans="4:16">
      <c r="D6239" s="31"/>
      <c r="H6239" s="31"/>
      <c r="L6239" s="31"/>
      <c r="P6239" s="97"/>
    </row>
    <row r="6240" spans="4:16">
      <c r="D6240" s="31"/>
      <c r="H6240" s="31"/>
      <c r="L6240" s="31"/>
      <c r="P6240" s="97"/>
    </row>
    <row r="6241" spans="4:16">
      <c r="D6241" s="31"/>
      <c r="H6241" s="31"/>
      <c r="L6241" s="31"/>
      <c r="P6241" s="97"/>
    </row>
    <row r="6242" spans="4:16">
      <c r="D6242" s="31"/>
      <c r="H6242" s="31"/>
      <c r="L6242" s="31"/>
      <c r="P6242" s="97"/>
    </row>
    <row r="6243" spans="4:16">
      <c r="D6243" s="31"/>
      <c r="H6243" s="31"/>
      <c r="L6243" s="31"/>
      <c r="P6243" s="97"/>
    </row>
    <row r="6244" spans="4:16">
      <c r="D6244" s="31"/>
      <c r="H6244" s="31"/>
      <c r="L6244" s="31"/>
      <c r="P6244" s="97"/>
    </row>
    <row r="6245" spans="4:16">
      <c r="D6245" s="31"/>
      <c r="H6245" s="31"/>
      <c r="L6245" s="31"/>
      <c r="P6245" s="97"/>
    </row>
    <row r="6246" spans="4:16">
      <c r="D6246" s="31"/>
      <c r="H6246" s="31"/>
      <c r="L6246" s="31"/>
      <c r="P6246" s="97"/>
    </row>
    <row r="6247" spans="4:16">
      <c r="D6247" s="31"/>
      <c r="H6247" s="31"/>
      <c r="L6247" s="31"/>
      <c r="P6247" s="97"/>
    </row>
    <row r="6248" spans="4:16">
      <c r="D6248" s="31"/>
      <c r="H6248" s="31"/>
      <c r="L6248" s="31"/>
      <c r="P6248" s="97"/>
    </row>
    <row r="6249" spans="4:16">
      <c r="D6249" s="31"/>
      <c r="H6249" s="31"/>
      <c r="L6249" s="31"/>
      <c r="P6249" s="97"/>
    </row>
    <row r="6250" spans="4:16">
      <c r="D6250" s="31"/>
      <c r="H6250" s="31"/>
      <c r="L6250" s="31"/>
      <c r="P6250" s="97"/>
    </row>
    <row r="6251" spans="4:16">
      <c r="D6251" s="31"/>
      <c r="H6251" s="31"/>
      <c r="L6251" s="31"/>
      <c r="P6251" s="97"/>
    </row>
    <row r="6252" spans="4:16">
      <c r="D6252" s="31"/>
      <c r="H6252" s="31"/>
      <c r="L6252" s="31"/>
      <c r="P6252" s="97"/>
    </row>
    <row r="6253" spans="4:16">
      <c r="D6253" s="31"/>
      <c r="H6253" s="31"/>
      <c r="L6253" s="31"/>
      <c r="P6253" s="97"/>
    </row>
    <row r="6254" spans="4:16">
      <c r="D6254" s="31"/>
      <c r="H6254" s="31"/>
      <c r="L6254" s="31"/>
      <c r="P6254" s="97"/>
    </row>
    <row r="6255" spans="4:16">
      <c r="D6255" s="31"/>
      <c r="H6255" s="31"/>
      <c r="L6255" s="31"/>
      <c r="P6255" s="97"/>
    </row>
    <row r="6256" spans="4:16">
      <c r="D6256" s="31"/>
      <c r="H6256" s="31"/>
      <c r="L6256" s="31"/>
      <c r="P6256" s="97"/>
    </row>
    <row r="6257" spans="4:16">
      <c r="D6257" s="31"/>
      <c r="H6257" s="31"/>
      <c r="L6257" s="31"/>
      <c r="P6257" s="97"/>
    </row>
    <row r="6258" spans="4:16">
      <c r="D6258" s="31"/>
      <c r="H6258" s="31"/>
      <c r="L6258" s="31"/>
      <c r="P6258" s="97"/>
    </row>
    <row r="6259" spans="4:16">
      <c r="D6259" s="31"/>
      <c r="H6259" s="31"/>
      <c r="L6259" s="31"/>
      <c r="P6259" s="97"/>
    </row>
    <row r="6260" spans="4:16">
      <c r="D6260" s="31"/>
      <c r="H6260" s="31"/>
      <c r="L6260" s="31"/>
      <c r="P6260" s="97"/>
    </row>
    <row r="6261" spans="4:16">
      <c r="D6261" s="31"/>
      <c r="H6261" s="31"/>
      <c r="L6261" s="31"/>
      <c r="P6261" s="97"/>
    </row>
    <row r="6262" spans="4:16">
      <c r="D6262" s="31"/>
      <c r="H6262" s="31"/>
      <c r="L6262" s="31"/>
      <c r="P6262" s="97"/>
    </row>
    <row r="6263" spans="4:16">
      <c r="D6263" s="31"/>
      <c r="H6263" s="31"/>
      <c r="L6263" s="31"/>
      <c r="P6263" s="97"/>
    </row>
    <row r="6264" spans="4:16">
      <c r="D6264" s="31"/>
      <c r="H6264" s="31"/>
      <c r="L6264" s="31"/>
      <c r="P6264" s="97"/>
    </row>
    <row r="6265" spans="4:16">
      <c r="D6265" s="31"/>
      <c r="H6265" s="31"/>
      <c r="L6265" s="31"/>
      <c r="P6265" s="97"/>
    </row>
    <row r="6266" spans="4:16">
      <c r="D6266" s="31"/>
      <c r="H6266" s="31"/>
      <c r="L6266" s="31"/>
      <c r="P6266" s="97"/>
    </row>
    <row r="6267" spans="4:16">
      <c r="D6267" s="31"/>
      <c r="H6267" s="31"/>
      <c r="L6267" s="31"/>
      <c r="P6267" s="97"/>
    </row>
    <row r="6268" spans="4:16">
      <c r="D6268" s="31"/>
      <c r="H6268" s="31"/>
      <c r="L6268" s="31"/>
      <c r="P6268" s="97"/>
    </row>
    <row r="6269" spans="4:16">
      <c r="D6269" s="31"/>
      <c r="H6269" s="31"/>
      <c r="L6269" s="31"/>
      <c r="P6269" s="97"/>
    </row>
    <row r="6270" spans="4:16">
      <c r="D6270" s="31"/>
      <c r="H6270" s="31"/>
      <c r="L6270" s="31"/>
      <c r="P6270" s="97"/>
    </row>
    <row r="6271" spans="4:16">
      <c r="D6271" s="31"/>
      <c r="H6271" s="31"/>
      <c r="L6271" s="31"/>
      <c r="P6271" s="97"/>
    </row>
    <row r="6272" spans="4:16">
      <c r="D6272" s="31"/>
      <c r="H6272" s="31"/>
      <c r="L6272" s="31"/>
      <c r="P6272" s="97"/>
    </row>
    <row r="6273" spans="4:16">
      <c r="D6273" s="31"/>
      <c r="H6273" s="31"/>
      <c r="L6273" s="31"/>
      <c r="P6273" s="97"/>
    </row>
    <row r="6274" spans="4:16">
      <c r="D6274" s="31"/>
      <c r="H6274" s="31"/>
      <c r="L6274" s="31"/>
      <c r="P6274" s="97"/>
    </row>
    <row r="6275" spans="4:16">
      <c r="D6275" s="31"/>
      <c r="H6275" s="31"/>
      <c r="L6275" s="31"/>
      <c r="P6275" s="97"/>
    </row>
    <row r="6276" spans="4:16">
      <c r="D6276" s="31"/>
      <c r="H6276" s="31"/>
      <c r="L6276" s="31"/>
      <c r="P6276" s="97"/>
    </row>
    <row r="6277" spans="4:16">
      <c r="D6277" s="31"/>
      <c r="H6277" s="31"/>
      <c r="L6277" s="31"/>
      <c r="P6277" s="97"/>
    </row>
    <row r="6278" spans="4:16">
      <c r="D6278" s="31"/>
      <c r="H6278" s="31"/>
      <c r="L6278" s="31"/>
      <c r="P6278" s="97"/>
    </row>
    <row r="6279" spans="4:16">
      <c r="D6279" s="31"/>
      <c r="H6279" s="31"/>
      <c r="L6279" s="31"/>
      <c r="P6279" s="97"/>
    </row>
    <row r="6280" spans="4:16">
      <c r="D6280" s="31"/>
      <c r="H6280" s="31"/>
      <c r="L6280" s="31"/>
      <c r="P6280" s="97"/>
    </row>
    <row r="6281" spans="4:16">
      <c r="D6281" s="31"/>
      <c r="H6281" s="31"/>
      <c r="L6281" s="31"/>
      <c r="P6281" s="97"/>
    </row>
    <row r="6282" spans="4:16">
      <c r="D6282" s="31"/>
      <c r="H6282" s="31"/>
      <c r="L6282" s="31"/>
      <c r="P6282" s="97"/>
    </row>
    <row r="6283" spans="4:16">
      <c r="D6283" s="31"/>
      <c r="H6283" s="31"/>
      <c r="L6283" s="31"/>
      <c r="P6283" s="97"/>
    </row>
    <row r="6284" spans="4:16">
      <c r="D6284" s="31"/>
      <c r="H6284" s="31"/>
      <c r="L6284" s="31"/>
      <c r="P6284" s="97"/>
    </row>
    <row r="6285" spans="4:16">
      <c r="D6285" s="31"/>
      <c r="H6285" s="31"/>
      <c r="L6285" s="31"/>
      <c r="P6285" s="97"/>
    </row>
    <row r="6286" spans="4:16">
      <c r="D6286" s="31"/>
      <c r="H6286" s="31"/>
      <c r="L6286" s="31"/>
      <c r="P6286" s="97"/>
    </row>
    <row r="6287" spans="4:16">
      <c r="D6287" s="31"/>
      <c r="H6287" s="31"/>
      <c r="L6287" s="31"/>
      <c r="P6287" s="97"/>
    </row>
    <row r="6288" spans="4:16">
      <c r="D6288" s="31"/>
      <c r="H6288" s="31"/>
      <c r="L6288" s="31"/>
      <c r="P6288" s="97"/>
    </row>
    <row r="6289" spans="4:16">
      <c r="D6289" s="31"/>
      <c r="H6289" s="31"/>
      <c r="L6289" s="31"/>
      <c r="P6289" s="97"/>
    </row>
    <row r="6290" spans="4:16">
      <c r="D6290" s="31"/>
      <c r="H6290" s="31"/>
      <c r="L6290" s="31"/>
      <c r="P6290" s="97"/>
    </row>
    <row r="6291" spans="4:16">
      <c r="D6291" s="31"/>
      <c r="H6291" s="31"/>
      <c r="L6291" s="31"/>
      <c r="P6291" s="97"/>
    </row>
    <row r="6292" spans="4:16">
      <c r="D6292" s="31"/>
      <c r="H6292" s="31"/>
      <c r="L6292" s="31"/>
      <c r="P6292" s="97"/>
    </row>
    <row r="6293" spans="4:16">
      <c r="D6293" s="31"/>
      <c r="H6293" s="31"/>
      <c r="L6293" s="31"/>
      <c r="P6293" s="97"/>
    </row>
    <row r="6294" spans="4:16">
      <c r="D6294" s="31"/>
      <c r="H6294" s="31"/>
      <c r="L6294" s="31"/>
      <c r="P6294" s="97"/>
    </row>
    <row r="6295" spans="4:16">
      <c r="D6295" s="31"/>
      <c r="H6295" s="31"/>
      <c r="L6295" s="31"/>
      <c r="P6295" s="97"/>
    </row>
    <row r="6296" spans="4:16">
      <c r="D6296" s="31"/>
      <c r="H6296" s="31"/>
      <c r="L6296" s="31"/>
      <c r="P6296" s="97"/>
    </row>
    <row r="6297" spans="4:16">
      <c r="D6297" s="31"/>
      <c r="H6297" s="31"/>
      <c r="L6297" s="31"/>
      <c r="P6297" s="97"/>
    </row>
    <row r="6298" spans="4:16">
      <c r="D6298" s="31"/>
      <c r="H6298" s="31"/>
      <c r="L6298" s="31"/>
      <c r="P6298" s="97"/>
    </row>
    <row r="6299" spans="4:16">
      <c r="D6299" s="31"/>
      <c r="H6299" s="31"/>
      <c r="L6299" s="31"/>
      <c r="P6299" s="97"/>
    </row>
    <row r="6300" spans="4:16">
      <c r="D6300" s="31"/>
      <c r="H6300" s="31"/>
      <c r="L6300" s="31"/>
      <c r="P6300" s="97"/>
    </row>
    <row r="6301" spans="4:16">
      <c r="D6301" s="31"/>
      <c r="H6301" s="31"/>
      <c r="L6301" s="31"/>
      <c r="P6301" s="97"/>
    </row>
    <row r="6302" spans="4:16">
      <c r="D6302" s="31"/>
      <c r="H6302" s="31"/>
      <c r="L6302" s="31"/>
      <c r="P6302" s="97"/>
    </row>
    <row r="6303" spans="4:16">
      <c r="D6303" s="31"/>
      <c r="H6303" s="31"/>
      <c r="L6303" s="31"/>
      <c r="P6303" s="97"/>
    </row>
    <row r="6304" spans="4:16">
      <c r="D6304" s="31"/>
      <c r="H6304" s="31"/>
      <c r="L6304" s="31"/>
      <c r="P6304" s="97"/>
    </row>
    <row r="6305" spans="4:16">
      <c r="D6305" s="31"/>
      <c r="H6305" s="31"/>
      <c r="L6305" s="31"/>
      <c r="P6305" s="97"/>
    </row>
    <row r="6306" spans="4:16">
      <c r="D6306" s="31"/>
      <c r="H6306" s="31"/>
      <c r="L6306" s="31"/>
      <c r="P6306" s="97"/>
    </row>
    <row r="6307" spans="4:16">
      <c r="D6307" s="31"/>
      <c r="H6307" s="31"/>
      <c r="L6307" s="31"/>
      <c r="P6307" s="97"/>
    </row>
    <row r="6308" spans="4:16">
      <c r="D6308" s="31"/>
      <c r="H6308" s="31"/>
      <c r="L6308" s="31"/>
      <c r="P6308" s="97"/>
    </row>
    <row r="6309" spans="4:16">
      <c r="D6309" s="31"/>
      <c r="H6309" s="31"/>
      <c r="L6309" s="31"/>
      <c r="P6309" s="97"/>
    </row>
    <row r="6310" spans="4:16">
      <c r="D6310" s="31"/>
      <c r="H6310" s="31"/>
      <c r="L6310" s="31"/>
      <c r="P6310" s="97"/>
    </row>
    <row r="6311" spans="4:16">
      <c r="D6311" s="31"/>
      <c r="H6311" s="31"/>
      <c r="L6311" s="31"/>
      <c r="P6311" s="97"/>
    </row>
    <row r="6312" spans="4:16">
      <c r="D6312" s="31"/>
      <c r="H6312" s="31"/>
      <c r="L6312" s="31"/>
      <c r="P6312" s="97"/>
    </row>
    <row r="6313" spans="4:16">
      <c r="D6313" s="31"/>
      <c r="H6313" s="31"/>
      <c r="L6313" s="31"/>
      <c r="P6313" s="97"/>
    </row>
    <row r="6314" spans="4:16">
      <c r="D6314" s="31"/>
      <c r="H6314" s="31"/>
      <c r="L6314" s="31"/>
      <c r="P6314" s="97"/>
    </row>
    <row r="6315" spans="4:16">
      <c r="D6315" s="31"/>
      <c r="H6315" s="31"/>
      <c r="L6315" s="31"/>
      <c r="P6315" s="97"/>
    </row>
    <row r="6316" spans="4:16">
      <c r="D6316" s="31"/>
      <c r="H6316" s="31"/>
      <c r="L6316" s="31"/>
      <c r="P6316" s="97"/>
    </row>
    <row r="6317" spans="4:16">
      <c r="D6317" s="31"/>
      <c r="H6317" s="31"/>
      <c r="L6317" s="31"/>
      <c r="P6317" s="97"/>
    </row>
    <row r="6318" spans="4:16">
      <c r="D6318" s="31"/>
      <c r="H6318" s="31"/>
      <c r="L6318" s="31"/>
      <c r="P6318" s="97"/>
    </row>
    <row r="6319" spans="4:16">
      <c r="D6319" s="31"/>
      <c r="H6319" s="31"/>
      <c r="L6319" s="31"/>
      <c r="P6319" s="97"/>
    </row>
    <row r="6320" spans="4:16">
      <c r="D6320" s="31"/>
      <c r="H6320" s="31"/>
      <c r="L6320" s="31"/>
      <c r="P6320" s="97"/>
    </row>
    <row r="6321" spans="4:16">
      <c r="D6321" s="31"/>
      <c r="H6321" s="31"/>
      <c r="L6321" s="31"/>
      <c r="P6321" s="97"/>
    </row>
    <row r="6322" spans="4:16">
      <c r="D6322" s="31"/>
      <c r="H6322" s="31"/>
      <c r="L6322" s="31"/>
      <c r="P6322" s="97"/>
    </row>
    <row r="6323" spans="4:16">
      <c r="D6323" s="31"/>
      <c r="H6323" s="31"/>
      <c r="L6323" s="31"/>
      <c r="P6323" s="97"/>
    </row>
    <row r="6324" spans="4:16">
      <c r="D6324" s="31"/>
      <c r="H6324" s="31"/>
      <c r="L6324" s="31"/>
      <c r="P6324" s="97"/>
    </row>
    <row r="6325" spans="4:16">
      <c r="D6325" s="31"/>
      <c r="H6325" s="31"/>
      <c r="L6325" s="31"/>
      <c r="P6325" s="97"/>
    </row>
    <row r="6326" spans="4:16">
      <c r="D6326" s="31"/>
      <c r="H6326" s="31"/>
      <c r="L6326" s="31"/>
      <c r="P6326" s="97"/>
    </row>
    <row r="6327" spans="4:16">
      <c r="D6327" s="31"/>
      <c r="H6327" s="31"/>
      <c r="L6327" s="31"/>
      <c r="P6327" s="97"/>
    </row>
    <row r="6328" spans="4:16">
      <c r="D6328" s="31"/>
      <c r="H6328" s="31"/>
      <c r="L6328" s="31"/>
      <c r="P6328" s="97"/>
    </row>
    <row r="6329" spans="4:16">
      <c r="D6329" s="31"/>
      <c r="H6329" s="31"/>
      <c r="L6329" s="31"/>
      <c r="P6329" s="97"/>
    </row>
    <row r="6330" spans="4:16">
      <c r="D6330" s="31"/>
      <c r="H6330" s="31"/>
      <c r="L6330" s="31"/>
      <c r="P6330" s="97"/>
    </row>
    <row r="6331" spans="4:16">
      <c r="D6331" s="31"/>
      <c r="H6331" s="31"/>
      <c r="L6331" s="31"/>
      <c r="P6331" s="97"/>
    </row>
    <row r="6332" spans="4:16">
      <c r="D6332" s="31"/>
      <c r="H6332" s="31"/>
      <c r="L6332" s="31"/>
      <c r="P6332" s="97"/>
    </row>
    <row r="6333" spans="4:16">
      <c r="D6333" s="31"/>
      <c r="H6333" s="31"/>
      <c r="L6333" s="31"/>
      <c r="P6333" s="97"/>
    </row>
    <row r="6334" spans="4:16">
      <c r="D6334" s="31"/>
      <c r="H6334" s="31"/>
      <c r="L6334" s="31"/>
      <c r="P6334" s="97"/>
    </row>
    <row r="6335" spans="4:16">
      <c r="D6335" s="31"/>
      <c r="H6335" s="31"/>
      <c r="L6335" s="31"/>
      <c r="P6335" s="97"/>
    </row>
    <row r="6336" spans="4:16">
      <c r="D6336" s="31"/>
      <c r="H6336" s="31"/>
      <c r="L6336" s="31"/>
      <c r="P6336" s="97"/>
    </row>
    <row r="6337" spans="4:16">
      <c r="D6337" s="31"/>
      <c r="H6337" s="31"/>
      <c r="L6337" s="31"/>
      <c r="P6337" s="97"/>
    </row>
    <row r="6338" spans="4:16">
      <c r="D6338" s="31"/>
      <c r="H6338" s="31"/>
      <c r="L6338" s="31"/>
      <c r="P6338" s="97"/>
    </row>
    <row r="6339" spans="4:16">
      <c r="D6339" s="31"/>
      <c r="H6339" s="31"/>
      <c r="L6339" s="31"/>
      <c r="P6339" s="97"/>
    </row>
    <row r="6340" spans="4:16">
      <c r="D6340" s="31"/>
      <c r="H6340" s="31"/>
      <c r="L6340" s="31"/>
      <c r="P6340" s="97"/>
    </row>
    <row r="6341" spans="4:16">
      <c r="D6341" s="31"/>
      <c r="H6341" s="31"/>
      <c r="L6341" s="31"/>
      <c r="P6341" s="97"/>
    </row>
    <row r="6342" spans="4:16">
      <c r="D6342" s="31"/>
      <c r="H6342" s="31"/>
      <c r="L6342" s="31"/>
      <c r="P6342" s="97"/>
    </row>
    <row r="6343" spans="4:16">
      <c r="D6343" s="31"/>
      <c r="H6343" s="31"/>
      <c r="L6343" s="31"/>
      <c r="P6343" s="97"/>
    </row>
    <row r="6344" spans="4:16">
      <c r="D6344" s="31"/>
      <c r="H6344" s="31"/>
      <c r="L6344" s="31"/>
      <c r="P6344" s="97"/>
    </row>
  </sheetData>
  <mergeCells count="4">
    <mergeCell ref="A3:D3"/>
    <mergeCell ref="E3:H3"/>
    <mergeCell ref="I3:L3"/>
    <mergeCell ref="M3:P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2011 Updated Codes</vt:lpstr>
      <vt:lpstr>oldwithcodes</vt:lpstr>
      <vt:lpstr>'2011 Updated Codes'!Print_Area</vt:lpstr>
      <vt:lpstr>'2011 Updated Codes'!Print_Titles</vt:lpstr>
    </vt:vector>
  </TitlesOfParts>
  <Company>Standard and Poor'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MAJ</cp:lastModifiedBy>
  <cp:lastPrinted>2008-04-10T13:17:27Z</cp:lastPrinted>
  <dcterms:created xsi:type="dcterms:W3CDTF">2006-11-17T18:09:08Z</dcterms:created>
  <dcterms:modified xsi:type="dcterms:W3CDTF">2011-09-08T05:47:37Z</dcterms:modified>
</cp:coreProperties>
</file>